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  <cell r="IU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  <cell r="IU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  <cell r="IU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  <cell r="IU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  <cell r="IU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  <cell r="IU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  <cell r="IU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  <cell r="IU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  <cell r="IU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  <cell r="IU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  <cell r="IU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  <cell r="IU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  <cell r="IU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  <cell r="IU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  <cell r="IU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  <cell r="IU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  <cell r="IU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  <cell r="IU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  <cell r="IU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  <cell r="IU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  <cell r="IU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  <cell r="IU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  <cell r="IU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  <cell r="IU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  <cell r="IU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  <cell r="IU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  <cell r="IU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  <cell r="IU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H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  <cell r="IU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  <cell r="IU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DG1370">
            <v>0</v>
          </cell>
          <cell r="DJ1370"/>
          <cell r="DL1370"/>
          <cell r="DM1370"/>
          <cell r="DN1370"/>
          <cell r="DO1370"/>
          <cell r="DQ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G1370"/>
          <cell r="EL1370"/>
          <cell r="EM1370"/>
          <cell r="EN1370"/>
          <cell r="EO1370"/>
          <cell r="EP1370"/>
          <cell r="GD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DG1371">
            <v>0</v>
          </cell>
          <cell r="DJ1371"/>
          <cell r="DL1371"/>
          <cell r="DM1371"/>
          <cell r="DN1371"/>
          <cell r="DO1371"/>
          <cell r="DQ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G1371"/>
          <cell r="EL1371"/>
          <cell r="EM1371"/>
          <cell r="EN1371"/>
          <cell r="EO1371"/>
          <cell r="EP1371"/>
          <cell r="FY1371">
            <v>0</v>
          </cell>
          <cell r="GD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  <cell r="IV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DG1372"/>
          <cell r="DJ1372"/>
          <cell r="DL1372"/>
          <cell r="DM1372"/>
          <cell r="DN1372"/>
          <cell r="DO1372"/>
          <cell r="DQ1372"/>
          <cell r="DY1372"/>
          <cell r="DZ1372"/>
          <cell r="EA1372"/>
          <cell r="EB1372"/>
          <cell r="EC1372"/>
          <cell r="EL1372"/>
          <cell r="EM1372"/>
          <cell r="EN1372"/>
          <cell r="EO1372"/>
          <cell r="EP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  <cell r="IV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DG1373"/>
          <cell r="DJ1373"/>
          <cell r="DL1373"/>
          <cell r="DM1373"/>
          <cell r="DN1373"/>
          <cell r="DO1373"/>
          <cell r="DQ1373"/>
          <cell r="DS1373">
            <v>0</v>
          </cell>
          <cell r="DT1373" t="str">
            <v>JULIO</v>
          </cell>
          <cell r="DU1373">
            <v>0</v>
          </cell>
          <cell r="DY1373"/>
          <cell r="DZ1373"/>
          <cell r="EA1373"/>
          <cell r="EB1373"/>
          <cell r="EC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M1373" t="str">
            <v>JULIO</v>
          </cell>
          <cell r="GP1373"/>
          <cell r="GQ1373" t="str">
            <v>JULIO</v>
          </cell>
          <cell r="GR1373"/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  <cell r="IV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  <cell r="IV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  <cell r="IV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F1377">
            <v>0</v>
          </cell>
          <cell r="FG1377">
            <v>0</v>
          </cell>
          <cell r="FH1377">
            <v>0</v>
          </cell>
          <cell r="FK1377">
            <v>0</v>
          </cell>
          <cell r="FL1377">
            <v>0</v>
          </cell>
          <cell r="GD1377"/>
          <cell r="GM1377"/>
          <cell r="GP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C1379">
            <v>0</v>
          </cell>
          <cell r="FD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P1380"/>
          <cell r="GQ1380">
            <v>0</v>
          </cell>
          <cell r="GR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L1381">
            <v>0</v>
          </cell>
          <cell r="GM1381">
            <v>0</v>
          </cell>
          <cell r="GN1381">
            <v>0</v>
          </cell>
          <cell r="GP1381"/>
          <cell r="GQ1381">
            <v>0</v>
          </cell>
          <cell r="GR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V1384"/>
          <cell r="CX1384"/>
          <cell r="CZ1384"/>
          <cell r="DC1384"/>
          <cell r="DD1384"/>
          <cell r="DE1384"/>
          <cell r="DF1384"/>
          <cell r="DG1384">
            <v>0</v>
          </cell>
          <cell r="DH1384"/>
          <cell r="DJ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S1384"/>
          <cell r="GD1384"/>
          <cell r="GM1384"/>
          <cell r="GP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V1388"/>
          <cell r="CX1388"/>
          <cell r="CZ1388"/>
          <cell r="DC1388"/>
          <cell r="DD1388"/>
          <cell r="DE1388"/>
          <cell r="DF1388"/>
          <cell r="DG1388">
            <v>0</v>
          </cell>
          <cell r="DH1388"/>
          <cell r="DJ1388">
            <v>0</v>
          </cell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C1388">
            <v>0</v>
          </cell>
          <cell r="GD1388"/>
          <cell r="GF1388">
            <v>0</v>
          </cell>
          <cell r="GG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O1388">
            <v>0</v>
          </cell>
          <cell r="GP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V1393"/>
          <cell r="CX1393"/>
          <cell r="CZ1393"/>
          <cell r="DC1393"/>
          <cell r="DD1393"/>
          <cell r="DE1393"/>
          <cell r="DF1393"/>
          <cell r="DG1393">
            <v>0</v>
          </cell>
          <cell r="DH1393"/>
          <cell r="DJ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S1393"/>
          <cell r="GD1393"/>
          <cell r="GM1393"/>
          <cell r="GP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J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R1395">
            <v>0</v>
          </cell>
          <cell r="ES1395"/>
          <cell r="EV1395">
            <v>0</v>
          </cell>
          <cell r="GD1395"/>
          <cell r="GM1395"/>
          <cell r="GP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D1396">
            <v>0</v>
          </cell>
          <cell r="GH1396">
            <v>0</v>
          </cell>
          <cell r="GL1396">
            <v>0</v>
          </cell>
          <cell r="GM1396"/>
          <cell r="GP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X1397"/>
          <cell r="CZ1397"/>
          <cell r="DC1397"/>
          <cell r="DD1397"/>
          <cell r="DE1397"/>
          <cell r="DF1397"/>
          <cell r="DG1397">
            <v>0</v>
          </cell>
          <cell r="DH1397"/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O1397">
            <v>0</v>
          </cell>
          <cell r="GP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J1399">
            <v>13.04</v>
          </cell>
          <cell r="FK1399">
            <v>13.04</v>
          </cell>
          <cell r="FL1399">
            <v>0</v>
          </cell>
          <cell r="FN1399">
            <v>0</v>
          </cell>
          <cell r="FP1399">
            <v>0</v>
          </cell>
          <cell r="FR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V1404"/>
          <cell r="CX1404"/>
          <cell r="CZ1404"/>
          <cell r="DG1404">
            <v>0</v>
          </cell>
          <cell r="DJ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S1404"/>
          <cell r="GD1404"/>
          <cell r="GM1404"/>
          <cell r="GP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V1405"/>
          <cell r="CX1405"/>
          <cell r="CZ1405"/>
          <cell r="DG1405">
            <v>0</v>
          </cell>
          <cell r="DJ1405"/>
          <cell r="DL1405"/>
          <cell r="DM1405"/>
          <cell r="DN1405"/>
          <cell r="DO1405"/>
          <cell r="DQ1405"/>
          <cell r="DR1405"/>
          <cell r="DS1405">
            <v>0</v>
          </cell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G1405"/>
          <cell r="EL1405"/>
          <cell r="EM1405">
            <v>0</v>
          </cell>
          <cell r="EN1405"/>
          <cell r="EO1405">
            <v>985.22998046875</v>
          </cell>
          <cell r="EP1405"/>
          <cell r="ES1405"/>
          <cell r="GB1405">
            <v>0</v>
          </cell>
          <cell r="GD1405"/>
          <cell r="GL1405">
            <v>0</v>
          </cell>
          <cell r="GP1405"/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  <cell r="IY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V1407"/>
          <cell r="CX1407"/>
          <cell r="CZ1407"/>
          <cell r="DG1407">
            <v>0</v>
          </cell>
          <cell r="DJ1407"/>
          <cell r="DL1407"/>
          <cell r="DM1407"/>
          <cell r="DN1407"/>
          <cell r="DO1407"/>
          <cell r="DQ1407"/>
          <cell r="DR1407"/>
          <cell r="DS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G1407"/>
          <cell r="EL1407"/>
          <cell r="EM1407"/>
          <cell r="EN1407"/>
          <cell r="EO1407"/>
          <cell r="EP1407"/>
          <cell r="GD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V1408"/>
          <cell r="CX1408"/>
          <cell r="CZ1408"/>
          <cell r="DG1408">
            <v>0</v>
          </cell>
          <cell r="DJ1408"/>
          <cell r="DL1408"/>
          <cell r="DM1408"/>
          <cell r="DN1408"/>
          <cell r="DO1408"/>
          <cell r="DQ1408"/>
          <cell r="DR1408"/>
          <cell r="DS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G1408"/>
          <cell r="EL1408"/>
          <cell r="EM1408"/>
          <cell r="EN1408"/>
          <cell r="EO1408"/>
          <cell r="EP1408"/>
          <cell r="GD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R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S1410"/>
          <cell r="EU1410"/>
          <cell r="EZ1410"/>
          <cell r="FG1410">
            <v>484.7</v>
          </cell>
          <cell r="FH1410"/>
          <cell r="FJ1410"/>
          <cell r="FK1410">
            <v>484.7</v>
          </cell>
          <cell r="FL1410"/>
          <cell r="FM1410"/>
          <cell r="FN1410"/>
          <cell r="FO1410"/>
          <cell r="FR1410"/>
          <cell r="FS1410"/>
          <cell r="FT1410"/>
          <cell r="FU1410"/>
          <cell r="FV1410"/>
          <cell r="GB1410"/>
          <cell r="GD1410"/>
          <cell r="GP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S1411"/>
          <cell r="EU1411"/>
          <cell r="EZ1411"/>
          <cell r="FG1411">
            <v>28.6</v>
          </cell>
          <cell r="FH1411"/>
          <cell r="FJ1411"/>
          <cell r="FK1411">
            <v>28.6</v>
          </cell>
          <cell r="FL1411"/>
          <cell r="FM1411"/>
          <cell r="FN1411"/>
          <cell r="FO1411"/>
          <cell r="FR1411"/>
          <cell r="FS1411"/>
          <cell r="FT1411"/>
          <cell r="FU1411"/>
          <cell r="FV1411"/>
          <cell r="GB1411"/>
          <cell r="GD1411"/>
          <cell r="GP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R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R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R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S1415"/>
          <cell r="EU1415"/>
          <cell r="EZ1415"/>
          <cell r="FA1415"/>
          <cell r="FB1415"/>
          <cell r="FC1415"/>
          <cell r="FF1415"/>
          <cell r="FG1415"/>
          <cell r="FH1415"/>
          <cell r="FJ1415"/>
          <cell r="FK1415"/>
          <cell r="FL1415"/>
          <cell r="FM1415"/>
          <cell r="FN1415"/>
          <cell r="FO1415"/>
          <cell r="FR1415"/>
          <cell r="FS1415"/>
          <cell r="FT1415"/>
          <cell r="FU1415"/>
          <cell r="FV1415"/>
          <cell r="GB1415"/>
          <cell r="GD1415"/>
          <cell r="GP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R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S1417"/>
          <cell r="EU1417"/>
          <cell r="EZ1417"/>
          <cell r="FA1417"/>
          <cell r="FB1417"/>
          <cell r="FC1417"/>
          <cell r="FF1417"/>
          <cell r="FG1417"/>
          <cell r="FH1417"/>
          <cell r="FJ1417"/>
          <cell r="FK1417"/>
          <cell r="FL1417"/>
          <cell r="FM1417"/>
          <cell r="FN1417"/>
          <cell r="FO1417"/>
          <cell r="FR1417"/>
          <cell r="FS1417"/>
          <cell r="FT1417"/>
          <cell r="FU1417"/>
          <cell r="FV1417"/>
          <cell r="GB1417"/>
          <cell r="GC1417"/>
          <cell r="GD1417"/>
          <cell r="GP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R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R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L1420"/>
          <cell r="DM1420"/>
          <cell r="DN1420"/>
          <cell r="DO1420"/>
          <cell r="DQ1420"/>
          <cell r="DS1420">
            <v>0</v>
          </cell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S1420"/>
          <cell r="FF1420"/>
          <cell r="GB1420"/>
          <cell r="GD1420"/>
          <cell r="GP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L1421"/>
          <cell r="DM1421"/>
          <cell r="DN1421"/>
          <cell r="DO1421"/>
          <cell r="DQ1421"/>
          <cell r="DS1421">
            <v>0</v>
          </cell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S1421"/>
          <cell r="FF1421"/>
          <cell r="GB1421"/>
          <cell r="GD1421"/>
          <cell r="GP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R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J1426"/>
          <cell r="DL1426"/>
          <cell r="DM1426"/>
          <cell r="DN1426"/>
          <cell r="DO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GB1426"/>
          <cell r="GC1426"/>
          <cell r="GD1426"/>
          <cell r="GP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C1429"/>
          <cell r="DD1429"/>
          <cell r="DE1429">
            <v>0</v>
          </cell>
          <cell r="DF1429"/>
          <cell r="DG1429">
            <v>0</v>
          </cell>
          <cell r="DH1429"/>
          <cell r="DJ1429"/>
          <cell r="DL1429"/>
          <cell r="DM1429"/>
          <cell r="DN1429"/>
          <cell r="DO1429"/>
          <cell r="DQ1429"/>
          <cell r="DS1429">
            <v>0</v>
          </cell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S1429"/>
          <cell r="GB1429"/>
          <cell r="GD1429"/>
          <cell r="GP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DG1433"/>
          <cell r="DJ1433"/>
          <cell r="DL1433"/>
          <cell r="DM1433"/>
          <cell r="DN1433"/>
          <cell r="DO1433"/>
          <cell r="DQ1433"/>
          <cell r="DY1433"/>
          <cell r="DZ1433"/>
          <cell r="EA1433"/>
          <cell r="EB1433"/>
          <cell r="EC1433"/>
          <cell r="EL1433"/>
          <cell r="EM1433"/>
          <cell r="EN1433"/>
          <cell r="EO1433"/>
          <cell r="EP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DC1440"/>
          <cell r="DD1440"/>
          <cell r="DE1440"/>
          <cell r="DF1440"/>
          <cell r="DH1440"/>
          <cell r="DR1440">
            <v>2042.4017093299999</v>
          </cell>
          <cell r="DS1440">
            <v>1939.36183454</v>
          </cell>
          <cell r="DV1440">
            <v>2042.4017093299999</v>
          </cell>
          <cell r="DW1440">
            <v>1939.36183454</v>
          </cell>
          <cell r="ED1440">
            <v>2042.4017093299999</v>
          </cell>
          <cell r="EE1440">
            <v>806.16725137000003</v>
          </cell>
          <cell r="EH1440">
            <v>2042.4017093299999</v>
          </cell>
          <cell r="EI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DC1441"/>
          <cell r="DD1441"/>
          <cell r="DE1441"/>
          <cell r="DF1441"/>
          <cell r="DH1441"/>
          <cell r="DR1441">
            <v>15414.157768399999</v>
          </cell>
          <cell r="DS1441">
            <v>13601.993737839999</v>
          </cell>
          <cell r="DV1441">
            <v>15414.157768399999</v>
          </cell>
          <cell r="DW1441">
            <v>13601.993737839999</v>
          </cell>
          <cell r="ED1441">
            <v>15414.157768399999</v>
          </cell>
          <cell r="EE1441">
            <v>14398.550917019998</v>
          </cell>
          <cell r="EH1441">
            <v>15414.157768399999</v>
          </cell>
          <cell r="EI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DC1442"/>
          <cell r="DD1442"/>
          <cell r="DE1442"/>
          <cell r="DF1442"/>
          <cell r="DH1442"/>
          <cell r="DR1442">
            <v>0</v>
          </cell>
          <cell r="DS1442">
            <v>189.91085723999998</v>
          </cell>
          <cell r="DV1442">
            <v>0</v>
          </cell>
          <cell r="DW1442">
            <v>189.91085723999998</v>
          </cell>
          <cell r="ED1442">
            <v>0</v>
          </cell>
          <cell r="EE1442">
            <v>0.78667788999999988</v>
          </cell>
          <cell r="EH1442">
            <v>0</v>
          </cell>
          <cell r="EI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DC1443"/>
          <cell r="DD1443"/>
          <cell r="DE1443"/>
          <cell r="DF1443"/>
          <cell r="DH1443"/>
          <cell r="DR1443">
            <v>3129.9910622000002</v>
          </cell>
          <cell r="DS1443">
            <v>3544.4225713299998</v>
          </cell>
          <cell r="DV1443">
            <v>3129.9910622000002</v>
          </cell>
          <cell r="DW1443">
            <v>3544.4225713299998</v>
          </cell>
          <cell r="ED1443">
            <v>3129.9910622000002</v>
          </cell>
          <cell r="EE1443">
            <v>1746.7512994900001</v>
          </cell>
          <cell r="EH1443">
            <v>3129.9910622000002</v>
          </cell>
          <cell r="EI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DC1444"/>
          <cell r="DD1444"/>
          <cell r="DE1444"/>
          <cell r="DF1444"/>
          <cell r="DH1444"/>
          <cell r="DR1444">
            <v>15.71569802</v>
          </cell>
          <cell r="DS1444">
            <v>17.498734690000003</v>
          </cell>
          <cell r="DV1444">
            <v>15.71569802</v>
          </cell>
          <cell r="DW1444">
            <v>17.498734690000003</v>
          </cell>
          <cell r="ED1444">
            <v>15.71569802</v>
          </cell>
          <cell r="EE1444">
            <v>902.64390889999981</v>
          </cell>
          <cell r="EH1444">
            <v>15.71569802</v>
          </cell>
          <cell r="EI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DC1445"/>
          <cell r="DD1445"/>
          <cell r="DE1445"/>
          <cell r="DF1445"/>
          <cell r="DH1445"/>
          <cell r="DR1445">
            <v>20602.266237949996</v>
          </cell>
          <cell r="DS1445">
            <v>19293.187735639996</v>
          </cell>
          <cell r="DV1445">
            <v>20602.266237949996</v>
          </cell>
          <cell r="DW1445">
            <v>19293.187735639996</v>
          </cell>
          <cell r="ED1445">
            <v>20602.266237949996</v>
          </cell>
          <cell r="EE1445">
            <v>17854.900054669997</v>
          </cell>
          <cell r="EH1445">
            <v>20602.266237949996</v>
          </cell>
          <cell r="EI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DC1446"/>
          <cell r="DD1446"/>
          <cell r="DE1446"/>
          <cell r="DF1446"/>
          <cell r="DH1446"/>
          <cell r="DR1446">
            <v>168.18059604999999</v>
          </cell>
          <cell r="DS1446">
            <v>0</v>
          </cell>
          <cell r="DV1446">
            <v>168.18059604999999</v>
          </cell>
          <cell r="DW1446">
            <v>0</v>
          </cell>
          <cell r="ED1446">
            <v>168.18059604999999</v>
          </cell>
          <cell r="EE1446">
            <v>0</v>
          </cell>
          <cell r="EH1446">
            <v>168.18059604999999</v>
          </cell>
          <cell r="EI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DC1447"/>
          <cell r="DD1447"/>
          <cell r="DE1447"/>
          <cell r="DF1447"/>
          <cell r="DH1447"/>
          <cell r="DR1447">
            <v>3561.6532190843895</v>
          </cell>
          <cell r="DS1447">
            <v>3618.32591750439</v>
          </cell>
          <cell r="DV1447">
            <v>3561.6532190843895</v>
          </cell>
          <cell r="DW1447">
            <v>3618.32591750439</v>
          </cell>
          <cell r="ED1447">
            <v>3561.6532190843895</v>
          </cell>
          <cell r="EE1447">
            <v>8430.3308227443904</v>
          </cell>
          <cell r="EH1447">
            <v>3561.6532190843895</v>
          </cell>
          <cell r="EI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DC1448"/>
          <cell r="DD1448"/>
          <cell r="DE1448"/>
          <cell r="DF1448"/>
          <cell r="DH1448"/>
          <cell r="DR1448">
            <v>293.70895859000001</v>
          </cell>
          <cell r="DS1448">
            <v>317.16336267000008</v>
          </cell>
          <cell r="DV1448">
            <v>293.70895859000001</v>
          </cell>
          <cell r="DW1448">
            <v>317.16336267000008</v>
          </cell>
          <cell r="ED1448">
            <v>293.70895859000001</v>
          </cell>
          <cell r="EE1448">
            <v>0</v>
          </cell>
          <cell r="EH1448">
            <v>293.70895859000001</v>
          </cell>
          <cell r="EI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DC1449"/>
          <cell r="DD1449"/>
          <cell r="DE1449"/>
          <cell r="DF1449"/>
          <cell r="DH1449"/>
          <cell r="DR1449">
            <v>0</v>
          </cell>
          <cell r="DS1449">
            <v>0</v>
          </cell>
          <cell r="DV1449">
            <v>0</v>
          </cell>
          <cell r="DW1449">
            <v>0</v>
          </cell>
          <cell r="ED1449">
            <v>0</v>
          </cell>
          <cell r="EE1449">
            <v>0</v>
          </cell>
          <cell r="EH1449">
            <v>0</v>
          </cell>
          <cell r="EI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DC1450"/>
          <cell r="DD1450"/>
          <cell r="DE1450"/>
          <cell r="DF1450"/>
          <cell r="DH1450"/>
          <cell r="DR1450">
            <v>24625.809011674384</v>
          </cell>
          <cell r="DS1450">
            <v>23228.677015814385</v>
          </cell>
          <cell r="DV1450">
            <v>24625.809011674384</v>
          </cell>
          <cell r="DW1450">
            <v>23228.677015814385</v>
          </cell>
          <cell r="ED1450">
            <v>24625.809011674384</v>
          </cell>
          <cell r="EE1450">
            <v>26285.230877414389</v>
          </cell>
          <cell r="EH1450">
            <v>24625.809011674384</v>
          </cell>
          <cell r="EI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DC1451"/>
          <cell r="DD1451"/>
          <cell r="DE1451"/>
          <cell r="DF1451"/>
          <cell r="DH1451"/>
          <cell r="DV1451"/>
          <cell r="DW1451"/>
          <cell r="EH1451"/>
          <cell r="EI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DC1452"/>
          <cell r="DD1452"/>
          <cell r="DE1452"/>
          <cell r="DF1452"/>
          <cell r="DH1452"/>
          <cell r="DR1452">
            <v>7033.7014927599994</v>
          </cell>
          <cell r="DS1452">
            <v>5059.2043209299991</v>
          </cell>
          <cell r="DV1452">
            <v>7033.7014927599994</v>
          </cell>
          <cell r="DW1452">
            <v>5059.2043209299991</v>
          </cell>
          <cell r="ED1452">
            <v>7033.7014927599994</v>
          </cell>
          <cell r="EE1452">
            <v>7399.3580540900002</v>
          </cell>
          <cell r="EH1452">
            <v>7033.7014927599994</v>
          </cell>
          <cell r="EI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DC1453"/>
          <cell r="DD1453"/>
          <cell r="DE1453"/>
          <cell r="DF1453"/>
          <cell r="DH1453"/>
          <cell r="DR1453">
            <v>3682.8472250700001</v>
          </cell>
          <cell r="DS1453">
            <v>4695.3815207299995</v>
          </cell>
          <cell r="DV1453">
            <v>3682.8472250700001</v>
          </cell>
          <cell r="DW1453">
            <v>4695.3815207299995</v>
          </cell>
          <cell r="ED1453">
            <v>3682.8472250700001</v>
          </cell>
          <cell r="EE1453">
            <v>3580.6670761800001</v>
          </cell>
          <cell r="EH1453">
            <v>3682.8472250700001</v>
          </cell>
          <cell r="EI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DC1454"/>
          <cell r="DD1454"/>
          <cell r="DE1454"/>
          <cell r="DF1454"/>
          <cell r="DH1454"/>
          <cell r="DR1454">
            <v>2285.9437812000001</v>
          </cell>
          <cell r="DS1454">
            <v>2317.5364139499998</v>
          </cell>
          <cell r="DV1454">
            <v>2285.9437812000001</v>
          </cell>
          <cell r="DW1454">
            <v>2317.5364139499998</v>
          </cell>
          <cell r="ED1454">
            <v>2285.9437812000001</v>
          </cell>
          <cell r="EE1454">
            <v>5877.7580000100006</v>
          </cell>
          <cell r="EH1454">
            <v>2285.9437812000001</v>
          </cell>
          <cell r="EI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DC1455"/>
          <cell r="DD1455"/>
          <cell r="DE1455"/>
          <cell r="DF1455"/>
          <cell r="DH1455"/>
          <cell r="DR1455">
            <v>641.37423037000008</v>
          </cell>
          <cell r="DS1455">
            <v>405.18355633000004</v>
          </cell>
          <cell r="DV1455">
            <v>641.37423037000008</v>
          </cell>
          <cell r="DW1455">
            <v>405.18355633000004</v>
          </cell>
          <cell r="ED1455">
            <v>641.37423037000008</v>
          </cell>
          <cell r="EE1455">
            <v>433.05587045000004</v>
          </cell>
          <cell r="EH1455">
            <v>641.37423037000008</v>
          </cell>
          <cell r="EI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CV1456"/>
          <cell r="CX1456"/>
          <cell r="CZ1456"/>
          <cell r="DC1456"/>
          <cell r="DD1456"/>
          <cell r="DE1456"/>
          <cell r="DF1456"/>
          <cell r="DH1456"/>
          <cell r="DR1456">
            <v>455.502543</v>
          </cell>
          <cell r="DS1456">
            <v>526.32121099999995</v>
          </cell>
          <cell r="DV1456">
            <v>455.502543</v>
          </cell>
          <cell r="DW1456">
            <v>526.32121099999995</v>
          </cell>
          <cell r="ED1456">
            <v>455.502543</v>
          </cell>
          <cell r="EE1456">
            <v>338.17317500000001</v>
          </cell>
          <cell r="EH1456">
            <v>455.502543</v>
          </cell>
          <cell r="EI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CV1457"/>
          <cell r="CX1457"/>
          <cell r="CZ1457"/>
          <cell r="DC1457"/>
          <cell r="DD1457"/>
          <cell r="DE1457"/>
          <cell r="DF1457"/>
          <cell r="DH1457"/>
          <cell r="DR1457">
            <v>1588.1189890000001</v>
          </cell>
          <cell r="DS1457">
            <v>1118.443673</v>
          </cell>
          <cell r="DV1457">
            <v>1588.1189890000001</v>
          </cell>
          <cell r="DW1457">
            <v>1118.443673</v>
          </cell>
          <cell r="ED1457">
            <v>1588.1189890000001</v>
          </cell>
          <cell r="EE1457">
            <v>2028.0183429099998</v>
          </cell>
          <cell r="EH1457">
            <v>1588.1189890000001</v>
          </cell>
          <cell r="EI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CV1458"/>
          <cell r="CX1458"/>
          <cell r="CZ1458"/>
          <cell r="DC1458"/>
          <cell r="DD1458"/>
          <cell r="DE1458"/>
          <cell r="DF1458"/>
          <cell r="DH1458"/>
          <cell r="DR1458">
            <v>172.71281250000001</v>
          </cell>
          <cell r="DS1458">
            <v>161.77149449999999</v>
          </cell>
          <cell r="DV1458">
            <v>172.71281250000001</v>
          </cell>
          <cell r="DW1458">
            <v>161.77149449999999</v>
          </cell>
          <cell r="ED1458">
            <v>172.71281250000001</v>
          </cell>
          <cell r="EE1458">
            <v>719.02493800000002</v>
          </cell>
          <cell r="EH1458">
            <v>172.71281250000001</v>
          </cell>
          <cell r="EI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CV1459"/>
          <cell r="CX1459"/>
          <cell r="CZ1459"/>
          <cell r="DC1459"/>
          <cell r="DD1459"/>
          <cell r="DE1459"/>
          <cell r="DF1459"/>
          <cell r="DH1459"/>
          <cell r="DR1459">
            <v>15860.201073900002</v>
          </cell>
          <cell r="DS1459">
            <v>14283.84219044</v>
          </cell>
          <cell r="DV1459">
            <v>15860.201073900002</v>
          </cell>
          <cell r="DW1459">
            <v>14283.84219044</v>
          </cell>
          <cell r="ED1459">
            <v>15860.201073900002</v>
          </cell>
          <cell r="EE1459">
            <v>20376.055456639999</v>
          </cell>
          <cell r="EH1459">
            <v>15860.201073900002</v>
          </cell>
          <cell r="EI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CV1460"/>
          <cell r="CX1460"/>
          <cell r="CZ1460"/>
          <cell r="DC1460"/>
          <cell r="DD1460"/>
          <cell r="DE1460"/>
          <cell r="DF1460"/>
          <cell r="DH1460"/>
          <cell r="DR1460">
            <v>529.97061499999995</v>
          </cell>
          <cell r="DS1460">
            <v>538.54841299999998</v>
          </cell>
          <cell r="DV1460">
            <v>529.97061499999995</v>
          </cell>
          <cell r="DW1460">
            <v>538.54841299999998</v>
          </cell>
          <cell r="ED1460">
            <v>529.97061499999995</v>
          </cell>
          <cell r="EE1460">
            <v>3061.5206870000002</v>
          </cell>
          <cell r="EH1460">
            <v>529.97061499999995</v>
          </cell>
          <cell r="EI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CV1461"/>
          <cell r="CX1461"/>
          <cell r="CZ1461"/>
          <cell r="DC1461"/>
          <cell r="DD1461"/>
          <cell r="DE1461"/>
          <cell r="DF1461"/>
          <cell r="DH1461"/>
          <cell r="DR1461">
            <v>16390.171688900002</v>
          </cell>
          <cell r="DS1461">
            <v>14822.390603440001</v>
          </cell>
          <cell r="DV1461">
            <v>16390.171688900002</v>
          </cell>
          <cell r="DW1461">
            <v>14822.390603440001</v>
          </cell>
          <cell r="ED1461">
            <v>16390.171688900002</v>
          </cell>
          <cell r="EE1461">
            <v>23437.576143639999</v>
          </cell>
          <cell r="EH1461">
            <v>16390.171688900002</v>
          </cell>
          <cell r="EI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CV1462"/>
          <cell r="CX1462"/>
          <cell r="CZ1462"/>
          <cell r="DC1462"/>
          <cell r="DD1462"/>
          <cell r="DE1462"/>
          <cell r="DF1462"/>
          <cell r="DH1462"/>
          <cell r="DR1462"/>
          <cell r="DS1462"/>
          <cell r="DV1462"/>
          <cell r="DW1462"/>
          <cell r="EH1462"/>
          <cell r="EI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CV1463"/>
          <cell r="CX1463"/>
          <cell r="CZ1463"/>
          <cell r="DC1463"/>
          <cell r="DD1463"/>
          <cell r="DE1463"/>
          <cell r="DF1463"/>
          <cell r="DH1463"/>
          <cell r="DR1463">
            <v>1312.924</v>
          </cell>
          <cell r="DS1463">
            <v>1312.924</v>
          </cell>
          <cell r="DV1463">
            <v>1312.924</v>
          </cell>
          <cell r="DW1463">
            <v>1312.924</v>
          </cell>
          <cell r="ED1463">
            <v>1312.924</v>
          </cell>
          <cell r="EE1463">
            <v>1188</v>
          </cell>
          <cell r="EH1463">
            <v>1312.924</v>
          </cell>
          <cell r="EI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CV1464"/>
          <cell r="CX1464"/>
          <cell r="CZ1464"/>
          <cell r="DC1464"/>
          <cell r="DD1464"/>
          <cell r="DE1464"/>
          <cell r="DF1464"/>
          <cell r="DH1464"/>
          <cell r="DR1464">
            <v>7207.1329837900003</v>
          </cell>
          <cell r="DS1464">
            <v>7221.8490830000001</v>
          </cell>
          <cell r="DV1464">
            <v>7207.1329837900003</v>
          </cell>
          <cell r="DW1464">
            <v>7221.8490830000001</v>
          </cell>
          <cell r="ED1464">
            <v>7207.1329837900003</v>
          </cell>
          <cell r="EE1464">
            <v>0</v>
          </cell>
          <cell r="EH1464">
            <v>7207.1329837900003</v>
          </cell>
          <cell r="EI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CV1465"/>
          <cell r="CX1465"/>
          <cell r="CZ1465"/>
          <cell r="DC1465"/>
          <cell r="DD1465"/>
          <cell r="DE1465"/>
          <cell r="DF1465"/>
          <cell r="DH1465"/>
          <cell r="DR1465">
            <v>0</v>
          </cell>
          <cell r="DS1465">
            <v>0</v>
          </cell>
          <cell r="DV1465">
            <v>0</v>
          </cell>
          <cell r="DW1465">
            <v>0</v>
          </cell>
          <cell r="ED1465">
            <v>0</v>
          </cell>
          <cell r="EE1465">
            <v>0</v>
          </cell>
          <cell r="EH1465">
            <v>0</v>
          </cell>
          <cell r="EI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CV1466"/>
          <cell r="CX1466"/>
          <cell r="CZ1466"/>
          <cell r="DC1466"/>
          <cell r="DD1466"/>
          <cell r="DE1466"/>
          <cell r="DF1466"/>
          <cell r="DH1466"/>
          <cell r="DR1466">
            <v>15.49372704</v>
          </cell>
          <cell r="DS1466">
            <v>15.49372704</v>
          </cell>
          <cell r="DV1466">
            <v>15.49372704</v>
          </cell>
          <cell r="DW1466">
            <v>15.49372704</v>
          </cell>
          <cell r="ED1466">
            <v>15.49372704</v>
          </cell>
          <cell r="EE1466">
            <v>15.49372704</v>
          </cell>
          <cell r="EH1466">
            <v>15.49372704</v>
          </cell>
          <cell r="EI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CV1467"/>
          <cell r="CX1467"/>
          <cell r="CZ1467"/>
          <cell r="DC1467"/>
          <cell r="DD1467"/>
          <cell r="DE1467"/>
          <cell r="DF1467"/>
          <cell r="DH1467"/>
          <cell r="DR1467">
            <v>2194.5533496500002</v>
          </cell>
          <cell r="DS1467">
            <v>2194.5533496500002</v>
          </cell>
          <cell r="DV1467">
            <v>2194.5533496500002</v>
          </cell>
          <cell r="DW1467">
            <v>2194.5533496500002</v>
          </cell>
          <cell r="ED1467">
            <v>2194.5533496500002</v>
          </cell>
          <cell r="EE1467">
            <v>3618.5089756500001</v>
          </cell>
          <cell r="EH1467">
            <v>2194.5533496500002</v>
          </cell>
          <cell r="EI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CV1468"/>
          <cell r="CX1468"/>
          <cell r="CZ1468"/>
          <cell r="DC1468"/>
          <cell r="DD1468"/>
          <cell r="DE1468"/>
          <cell r="DF1468"/>
          <cell r="DH1468"/>
          <cell r="DR1468">
            <v>0</v>
          </cell>
          <cell r="DS1468">
            <v>0</v>
          </cell>
          <cell r="DV1468">
            <v>0</v>
          </cell>
          <cell r="DW1468">
            <v>0</v>
          </cell>
          <cell r="ED1468">
            <v>0</v>
          </cell>
          <cell r="EE1468">
            <v>0</v>
          </cell>
          <cell r="EH1468">
            <v>0</v>
          </cell>
          <cell r="EI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CV1469"/>
          <cell r="CX1469"/>
          <cell r="CZ1469"/>
          <cell r="DC1469"/>
          <cell r="DD1469"/>
          <cell r="DE1469"/>
          <cell r="DF1469"/>
          <cell r="DH1469"/>
          <cell r="DR1469">
            <v>60.292245374389594</v>
          </cell>
          <cell r="DS1469">
            <v>60.292245374389594</v>
          </cell>
          <cell r="DV1469">
            <v>60.292245374389594</v>
          </cell>
          <cell r="DW1469">
            <v>60.292245374389594</v>
          </cell>
          <cell r="ED1469">
            <v>60.292245374389594</v>
          </cell>
          <cell r="EE1469">
            <v>0</v>
          </cell>
          <cell r="EH1469">
            <v>60.292245374389594</v>
          </cell>
          <cell r="EI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CV1470"/>
          <cell r="CX1470"/>
          <cell r="CZ1470"/>
          <cell r="DC1470"/>
          <cell r="DD1470"/>
          <cell r="DE1470"/>
          <cell r="DF1470"/>
          <cell r="DH1470"/>
          <cell r="DR1470">
            <v>-2554.7589830799989</v>
          </cell>
          <cell r="DS1470">
            <v>-2398.8259926900005</v>
          </cell>
          <cell r="DV1470">
            <v>-2554.7589830799989</v>
          </cell>
          <cell r="DW1470">
            <v>-2398.8259926900005</v>
          </cell>
          <cell r="ED1470">
            <v>-2554.7589830799989</v>
          </cell>
          <cell r="EE1470">
            <v>-1974.347968920001</v>
          </cell>
          <cell r="EH1470">
            <v>-2554.7589830799989</v>
          </cell>
          <cell r="EI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CV1471"/>
          <cell r="CX1471"/>
          <cell r="CZ1471"/>
          <cell r="DC1471"/>
          <cell r="DD1471"/>
          <cell r="DE1471"/>
          <cell r="DF1471"/>
          <cell r="DH1471"/>
          <cell r="DR1471">
            <v>8235.6373227743898</v>
          </cell>
          <cell r="DS1471">
            <v>8406.2864123743893</v>
          </cell>
          <cell r="DV1471">
            <v>8235.6373227743898</v>
          </cell>
          <cell r="DW1471">
            <v>8406.2864123743893</v>
          </cell>
          <cell r="ED1471">
            <v>8235.6373227743898</v>
          </cell>
          <cell r="EE1471">
            <v>2847.6547337699994</v>
          </cell>
          <cell r="EH1471">
            <v>8235.6373227743898</v>
          </cell>
          <cell r="EI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CV1472"/>
          <cell r="CX1472"/>
          <cell r="CZ1472"/>
          <cell r="DC1472"/>
          <cell r="DD1472"/>
          <cell r="DE1472"/>
          <cell r="DF1472"/>
          <cell r="DH1472"/>
          <cell r="DR1472">
            <v>24625.809011674392</v>
          </cell>
          <cell r="DS1472">
            <v>23228.677015814392</v>
          </cell>
          <cell r="DV1472">
            <v>24625.809011674392</v>
          </cell>
          <cell r="DW1472">
            <v>23228.677015814392</v>
          </cell>
          <cell r="ED1472">
            <v>24625.809011674392</v>
          </cell>
          <cell r="EE1472">
            <v>26285.230877409998</v>
          </cell>
          <cell r="EH1472">
            <v>24625.809011674392</v>
          </cell>
          <cell r="EI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CE1473"/>
          <cell r="CG1473"/>
          <cell r="CV1473"/>
          <cell r="CX1473"/>
          <cell r="CZ1473"/>
          <cell r="DR1473"/>
          <cell r="DS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CV1474"/>
          <cell r="CX1474"/>
          <cell r="CZ1474"/>
          <cell r="DC1474"/>
          <cell r="DD1474"/>
          <cell r="DE1474"/>
          <cell r="DF1474"/>
          <cell r="DH1474"/>
          <cell r="DR1474">
            <v>519.92689309000002</v>
          </cell>
          <cell r="DS1474">
            <v>293.28370236000001</v>
          </cell>
          <cell r="DV1474">
            <v>519.92689309000002</v>
          </cell>
          <cell r="DW1474">
            <v>293.28370236000001</v>
          </cell>
          <cell r="ED1474">
            <v>519.92689309000002</v>
          </cell>
          <cell r="EE1474">
            <v>1111.26</v>
          </cell>
          <cell r="EH1474">
            <v>519.92689309000002</v>
          </cell>
          <cell r="EI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CV1475"/>
          <cell r="CX1475"/>
          <cell r="CZ1475"/>
          <cell r="DC1475"/>
          <cell r="DD1475"/>
          <cell r="DE1475"/>
          <cell r="DF1475"/>
          <cell r="DH1475"/>
          <cell r="DR1475">
            <v>5540.9839500299995</v>
          </cell>
          <cell r="DS1475">
            <v>5317.2579720600006</v>
          </cell>
          <cell r="DV1475">
            <v>5540.9839500299995</v>
          </cell>
          <cell r="DW1475">
            <v>5317.2579720600006</v>
          </cell>
          <cell r="ED1475">
            <v>5540.9839500299995</v>
          </cell>
          <cell r="EE1475">
            <v>4374.42</v>
          </cell>
          <cell r="EH1475">
            <v>5540.9839500299995</v>
          </cell>
          <cell r="EI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CV1476"/>
          <cell r="CX1476"/>
          <cell r="CZ1476"/>
          <cell r="DC1476"/>
          <cell r="DD1476"/>
          <cell r="DE1476"/>
          <cell r="DF1476"/>
          <cell r="DH1476"/>
          <cell r="DR1476">
            <v>10203</v>
          </cell>
          <cell r="DS1476">
            <v>11200.33756279</v>
          </cell>
          <cell r="DV1476">
            <v>10203</v>
          </cell>
          <cell r="DW1476">
            <v>11200.33756279</v>
          </cell>
          <cell r="ED1476">
            <v>10203</v>
          </cell>
          <cell r="EE1476">
            <v>453.26</v>
          </cell>
          <cell r="EH1476">
            <v>10203</v>
          </cell>
          <cell r="EI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CV1477"/>
          <cell r="CX1477"/>
          <cell r="CZ1477"/>
          <cell r="DC1477"/>
          <cell r="DD1477"/>
          <cell r="DE1477"/>
          <cell r="DF1477"/>
          <cell r="DH1477"/>
          <cell r="DR1477">
            <v>548.11618627999997</v>
          </cell>
          <cell r="DS1477">
            <v>582.22896509000009</v>
          </cell>
          <cell r="DV1477">
            <v>548.11618627999997</v>
          </cell>
          <cell r="DW1477">
            <v>582.22896509000009</v>
          </cell>
          <cell r="ED1477">
            <v>548.11618627999997</v>
          </cell>
          <cell r="EE1477">
            <v>620.6</v>
          </cell>
          <cell r="EH1477">
            <v>548.11618627999997</v>
          </cell>
          <cell r="EI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CV1478"/>
          <cell r="CX1478"/>
          <cell r="CZ1478"/>
          <cell r="DC1478"/>
          <cell r="DD1478"/>
          <cell r="DE1478"/>
          <cell r="DF1478"/>
          <cell r="DH1478"/>
          <cell r="DR1478">
            <v>16812.0270294</v>
          </cell>
          <cell r="DS1478">
            <v>17393.108202299998</v>
          </cell>
          <cell r="DV1478">
            <v>16812.0270294</v>
          </cell>
          <cell r="DW1478">
            <v>17393.108202299998</v>
          </cell>
          <cell r="ED1478">
            <v>16812.0270294</v>
          </cell>
          <cell r="EE1478">
            <v>6559.5400000000009</v>
          </cell>
          <cell r="EH1478">
            <v>16812.0270294</v>
          </cell>
          <cell r="EI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CV1479"/>
          <cell r="CX1479"/>
          <cell r="CZ1479"/>
          <cell r="DC1479"/>
          <cell r="DD1479"/>
          <cell r="DE1479"/>
          <cell r="DF1479"/>
          <cell r="DH1479"/>
          <cell r="DR1479">
            <v>1040.5588963300002</v>
          </cell>
          <cell r="DS1479">
            <v>1067.84941022</v>
          </cell>
          <cell r="DV1479">
            <v>1040.5588963300002</v>
          </cell>
          <cell r="DW1479">
            <v>1067.84941022</v>
          </cell>
          <cell r="ED1479">
            <v>1040.5588963300002</v>
          </cell>
          <cell r="EE1479">
            <v>1223.5899999999999</v>
          </cell>
          <cell r="EH1479">
            <v>1040.5588963300002</v>
          </cell>
          <cell r="EI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CV1480"/>
          <cell r="CX1480"/>
          <cell r="CZ1480"/>
          <cell r="DC1480"/>
          <cell r="DD1480"/>
          <cell r="DE1480"/>
          <cell r="DF1480"/>
          <cell r="DH1480"/>
          <cell r="DR1480">
            <v>29835.671826189995</v>
          </cell>
          <cell r="DS1480">
            <v>29835.671826189999</v>
          </cell>
          <cell r="DV1480">
            <v>29835.671826189995</v>
          </cell>
          <cell r="DW1480">
            <v>29835.671826189999</v>
          </cell>
          <cell r="ED1480">
            <v>29835.671826189995</v>
          </cell>
          <cell r="EE1480">
            <v>2.5</v>
          </cell>
          <cell r="EH1480">
            <v>29835.671826189995</v>
          </cell>
          <cell r="EI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CV1481"/>
          <cell r="CX1481"/>
          <cell r="CZ1481"/>
          <cell r="DC1481"/>
          <cell r="DD1481"/>
          <cell r="DE1481"/>
          <cell r="DF1481"/>
          <cell r="DH1481"/>
          <cell r="DR1481">
            <v>0</v>
          </cell>
          <cell r="DS1481">
            <v>0</v>
          </cell>
          <cell r="DV1481">
            <v>0</v>
          </cell>
          <cell r="DW1481">
            <v>0</v>
          </cell>
          <cell r="ED1481">
            <v>0</v>
          </cell>
          <cell r="EE1481">
            <v>2.8</v>
          </cell>
          <cell r="EH1481">
            <v>0</v>
          </cell>
          <cell r="EI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CV1482"/>
          <cell r="CX1482"/>
          <cell r="CZ1482"/>
          <cell r="DC1482"/>
          <cell r="DD1482"/>
          <cell r="DE1482"/>
          <cell r="DF1482"/>
          <cell r="DH1482"/>
          <cell r="DR1482">
            <v>47688.257751919999</v>
          </cell>
          <cell r="DS1482">
            <v>48296.629438709992</v>
          </cell>
          <cell r="DV1482">
            <v>47688.257751919999</v>
          </cell>
          <cell r="DW1482">
            <v>48296.629438709992</v>
          </cell>
          <cell r="ED1482">
            <v>47688.257751919999</v>
          </cell>
          <cell r="EE1482">
            <v>7788.4300000000012</v>
          </cell>
          <cell r="EH1482">
            <v>47688.257751919999</v>
          </cell>
          <cell r="EI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CV1483"/>
          <cell r="CX1483"/>
          <cell r="CZ1483"/>
          <cell r="DC1483"/>
          <cell r="DD1483"/>
          <cell r="DE1483"/>
          <cell r="DF1483"/>
          <cell r="DH1483"/>
          <cell r="DR1483"/>
          <cell r="DS1483"/>
          <cell r="DV1483"/>
          <cell r="DW1483"/>
          <cell r="EH1483"/>
          <cell r="EI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CV1484"/>
          <cell r="CX1484"/>
          <cell r="CZ1484"/>
          <cell r="DC1484"/>
          <cell r="DD1484"/>
          <cell r="DE1484"/>
          <cell r="DF1484"/>
          <cell r="DH1484"/>
          <cell r="DR1484">
            <v>1099.857168</v>
          </cell>
          <cell r="DS1484">
            <v>1093.0406889999999</v>
          </cell>
          <cell r="DV1484">
            <v>1099.857168</v>
          </cell>
          <cell r="DW1484">
            <v>1093.0406889999999</v>
          </cell>
          <cell r="ED1484">
            <v>1099.857168</v>
          </cell>
          <cell r="EE1484">
            <v>251.09</v>
          </cell>
          <cell r="EH1484">
            <v>1099.857168</v>
          </cell>
          <cell r="EI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CV1485"/>
          <cell r="CX1485"/>
          <cell r="CZ1485"/>
          <cell r="DC1485"/>
          <cell r="DD1485"/>
          <cell r="DE1485"/>
          <cell r="DF1485"/>
          <cell r="DH1485"/>
          <cell r="DR1485">
            <v>1767.4198454700002</v>
          </cell>
          <cell r="DS1485">
            <v>2343.16515338</v>
          </cell>
          <cell r="DV1485">
            <v>1767.4198454700002</v>
          </cell>
          <cell r="DW1485">
            <v>2343.16515338</v>
          </cell>
          <cell r="ED1485">
            <v>1767.4198454700002</v>
          </cell>
          <cell r="EE1485">
            <v>1515.35</v>
          </cell>
          <cell r="EH1485">
            <v>1767.4198454700002</v>
          </cell>
          <cell r="EI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CV1486"/>
          <cell r="CX1486"/>
          <cell r="CZ1486"/>
          <cell r="DC1486"/>
          <cell r="DD1486"/>
          <cell r="DE1486"/>
          <cell r="DF1486"/>
          <cell r="DH1486"/>
          <cell r="DR1486">
            <v>564.84925150000004</v>
          </cell>
          <cell r="DS1486">
            <v>710.83385476000001</v>
          </cell>
          <cell r="DV1486">
            <v>564.84925150000004</v>
          </cell>
          <cell r="DW1486">
            <v>710.83385476000001</v>
          </cell>
          <cell r="ED1486">
            <v>564.84925150000004</v>
          </cell>
          <cell r="EE1486">
            <v>555.27</v>
          </cell>
          <cell r="EH1486">
            <v>564.84925150000004</v>
          </cell>
          <cell r="EI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CV1487"/>
          <cell r="CX1487"/>
          <cell r="CZ1487"/>
          <cell r="DC1487"/>
          <cell r="DD1487"/>
          <cell r="DE1487"/>
          <cell r="DF1487"/>
          <cell r="DH1487"/>
          <cell r="DR1487">
            <v>955.66910566000001</v>
          </cell>
          <cell r="DS1487">
            <v>580.10694165999996</v>
          </cell>
          <cell r="DV1487">
            <v>955.66910566000001</v>
          </cell>
          <cell r="DW1487">
            <v>580.10694165999996</v>
          </cell>
          <cell r="ED1487">
            <v>955.66910566000001</v>
          </cell>
          <cell r="EE1487">
            <v>657.94</v>
          </cell>
          <cell r="EH1487">
            <v>955.66910566000001</v>
          </cell>
          <cell r="EI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CV1488"/>
          <cell r="CX1488"/>
          <cell r="CZ1488"/>
          <cell r="DC1488"/>
          <cell r="DD1488"/>
          <cell r="DE1488"/>
          <cell r="DF1488"/>
          <cell r="DH1488"/>
          <cell r="DR1488">
            <v>4387.7953706300004</v>
          </cell>
          <cell r="DS1488">
            <v>4727.1466387999999</v>
          </cell>
          <cell r="DV1488">
            <v>4387.7953706300004</v>
          </cell>
          <cell r="DW1488">
            <v>4727.1466387999999</v>
          </cell>
          <cell r="ED1488">
            <v>4387.7953706300004</v>
          </cell>
          <cell r="EE1488">
            <v>2979.65</v>
          </cell>
          <cell r="EH1488">
            <v>4387.7953706300004</v>
          </cell>
          <cell r="EI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CV1489"/>
          <cell r="CX1489"/>
          <cell r="CZ1489"/>
          <cell r="DC1489"/>
          <cell r="DD1489"/>
          <cell r="DE1489"/>
          <cell r="DF1489"/>
          <cell r="DH1489"/>
          <cell r="DR1489">
            <v>0</v>
          </cell>
          <cell r="DS1489">
            <v>0</v>
          </cell>
          <cell r="DV1489">
            <v>0</v>
          </cell>
          <cell r="DW1489">
            <v>0</v>
          </cell>
          <cell r="ED1489">
            <v>0</v>
          </cell>
          <cell r="EE1489">
            <v>300</v>
          </cell>
          <cell r="EH1489">
            <v>0</v>
          </cell>
          <cell r="EI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CV1490"/>
          <cell r="CX1490"/>
          <cell r="CZ1490"/>
          <cell r="DC1490"/>
          <cell r="DD1490"/>
          <cell r="DE1490"/>
          <cell r="DF1490"/>
          <cell r="DH1490"/>
          <cell r="DR1490">
            <v>4387.7953706300004</v>
          </cell>
          <cell r="DS1490">
            <v>4727.1466387999999</v>
          </cell>
          <cell r="DV1490">
            <v>4387.7953706300004</v>
          </cell>
          <cell r="DW1490">
            <v>4727.1466387999999</v>
          </cell>
          <cell r="ED1490">
            <v>4387.7953706300004</v>
          </cell>
          <cell r="EE1490">
            <v>3279.65</v>
          </cell>
          <cell r="EH1490">
            <v>4387.7953706300004</v>
          </cell>
          <cell r="EI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CV1491"/>
          <cell r="CX1491"/>
          <cell r="CZ1491"/>
          <cell r="DC1491"/>
          <cell r="DD1491"/>
          <cell r="DE1491"/>
          <cell r="DF1491"/>
          <cell r="DH1491"/>
          <cell r="DR1491"/>
          <cell r="DS1491"/>
          <cell r="DV1491"/>
          <cell r="DW1491"/>
          <cell r="EH1491"/>
          <cell r="EI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CV1492"/>
          <cell r="CX1492"/>
          <cell r="CZ1492"/>
          <cell r="DC1492"/>
          <cell r="DD1492"/>
          <cell r="DE1492"/>
          <cell r="DF1492"/>
          <cell r="DH1492"/>
          <cell r="DR1492">
            <v>2810.4</v>
          </cell>
          <cell r="DS1492">
            <v>2810.4</v>
          </cell>
          <cell r="DV1492">
            <v>2810.4</v>
          </cell>
          <cell r="DW1492">
            <v>2810.4</v>
          </cell>
          <cell r="ED1492">
            <v>2810.4</v>
          </cell>
          <cell r="EE1492">
            <v>1960</v>
          </cell>
          <cell r="EH1492">
            <v>2810.4</v>
          </cell>
          <cell r="EI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CV1493"/>
          <cell r="CX1493"/>
          <cell r="CZ1493"/>
          <cell r="DC1493"/>
          <cell r="DD1493"/>
          <cell r="DE1493"/>
          <cell r="DF1493"/>
          <cell r="DH1493"/>
          <cell r="DR1493">
            <v>50953.738941349999</v>
          </cell>
          <cell r="DS1493">
            <v>50967.610581239998</v>
          </cell>
          <cell r="DV1493">
            <v>50953.738941349999</v>
          </cell>
          <cell r="DW1493">
            <v>50967.610581239998</v>
          </cell>
          <cell r="ED1493">
            <v>50953.738941349999</v>
          </cell>
          <cell r="EE1493">
            <v>8642.7999999999993</v>
          </cell>
          <cell r="EH1493">
            <v>50953.738941349999</v>
          </cell>
          <cell r="EI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CV1494"/>
          <cell r="CX1494"/>
          <cell r="CZ1494"/>
          <cell r="DC1494"/>
          <cell r="DD1494"/>
          <cell r="DE1494"/>
          <cell r="DF1494"/>
          <cell r="DH1494"/>
          <cell r="DR1494">
            <v>0</v>
          </cell>
          <cell r="DS1494">
            <v>0</v>
          </cell>
          <cell r="DV1494">
            <v>0</v>
          </cell>
          <cell r="DW1494">
            <v>0</v>
          </cell>
          <cell r="ED1494">
            <v>0</v>
          </cell>
          <cell r="EE1494">
            <v>0</v>
          </cell>
          <cell r="EH1494">
            <v>0</v>
          </cell>
          <cell r="EI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CV1495"/>
          <cell r="CX1495"/>
          <cell r="CZ1495"/>
          <cell r="DC1495"/>
          <cell r="DD1495"/>
          <cell r="DE1495"/>
          <cell r="DF1495"/>
          <cell r="DH1495"/>
          <cell r="DR1495">
            <v>13.040709</v>
          </cell>
          <cell r="DS1495">
            <v>13.040709</v>
          </cell>
          <cell r="DV1495">
            <v>13.040709</v>
          </cell>
          <cell r="DW1495">
            <v>13.040709</v>
          </cell>
          <cell r="ED1495">
            <v>13.040709</v>
          </cell>
          <cell r="EE1495">
            <v>13.04</v>
          </cell>
          <cell r="EH1495">
            <v>13.040709</v>
          </cell>
          <cell r="EI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CV1496"/>
          <cell r="CX1496"/>
          <cell r="CZ1496"/>
          <cell r="DC1496"/>
          <cell r="DD1496"/>
          <cell r="DE1496"/>
          <cell r="DF1496"/>
          <cell r="DH1496"/>
          <cell r="DR1496">
            <v>-9750.7933303800019</v>
          </cell>
          <cell r="DS1496">
            <v>-9750.79333038</v>
          </cell>
          <cell r="DV1496">
            <v>-9750.7933303800019</v>
          </cell>
          <cell r="DW1496">
            <v>-9750.79333038</v>
          </cell>
          <cell r="ED1496">
            <v>-9750.7933303800019</v>
          </cell>
          <cell r="EE1496">
            <v>-5258.56</v>
          </cell>
          <cell r="EH1496">
            <v>-9750.7933303800019</v>
          </cell>
          <cell r="EI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CV1497"/>
          <cell r="CX1497"/>
          <cell r="CZ1497"/>
          <cell r="DC1497"/>
          <cell r="DD1497"/>
          <cell r="DE1497"/>
          <cell r="DF1497"/>
          <cell r="DH1497"/>
          <cell r="DR1497">
            <v>-3148.3849659899997</v>
          </cell>
          <cell r="DS1497">
            <v>-470.77515995000101</v>
          </cell>
          <cell r="DV1497">
            <v>-3148.3849659899997</v>
          </cell>
          <cell r="DW1497">
            <v>-470.77515995000101</v>
          </cell>
          <cell r="ED1497">
            <v>-3148.3849659899997</v>
          </cell>
          <cell r="EE1497">
            <v>-848.53</v>
          </cell>
          <cell r="EH1497">
            <v>-3148.3849659899997</v>
          </cell>
          <cell r="EI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CV1498"/>
          <cell r="CX1498"/>
          <cell r="CZ1498"/>
          <cell r="DC1498"/>
          <cell r="DD1498"/>
          <cell r="DE1498"/>
          <cell r="DF1498"/>
          <cell r="DH1498"/>
          <cell r="DR1498">
            <v>40878.001353979998</v>
          </cell>
          <cell r="DS1498">
            <v>43569.482799909994</v>
          </cell>
          <cell r="DV1498">
            <v>40878.001353979998</v>
          </cell>
          <cell r="DW1498">
            <v>43569.482799909994</v>
          </cell>
          <cell r="ED1498">
            <v>40878.001353979998</v>
          </cell>
          <cell r="EE1498">
            <v>4508.75</v>
          </cell>
          <cell r="EH1498">
            <v>40878.001353979998</v>
          </cell>
          <cell r="EI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CV1499"/>
          <cell r="CX1499"/>
          <cell r="CZ1499"/>
          <cell r="DC1499"/>
          <cell r="DD1499"/>
          <cell r="DE1499"/>
          <cell r="DF1499"/>
          <cell r="DH1499"/>
          <cell r="DR1499">
            <v>45265.796724610002</v>
          </cell>
          <cell r="DS1499">
            <v>48296.629438709992</v>
          </cell>
          <cell r="DV1499">
            <v>45265.796724610002</v>
          </cell>
          <cell r="DW1499">
            <v>48296.629438709992</v>
          </cell>
          <cell r="ED1499">
            <v>45265.796724610002</v>
          </cell>
          <cell r="EE1499">
            <v>7788.4</v>
          </cell>
          <cell r="EH1499">
            <v>45265.796724610002</v>
          </cell>
          <cell r="EI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CE1501"/>
          <cell r="CG1501"/>
          <cell r="CV1501"/>
          <cell r="CX1501"/>
          <cell r="CZ1501"/>
          <cell r="DR1501"/>
          <cell r="DS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CV1502"/>
          <cell r="CX1502"/>
          <cell r="CZ1502"/>
          <cell r="DO1502">
            <v>498.87688299999996</v>
          </cell>
          <cell r="DR1502">
            <v>242.13315399999999</v>
          </cell>
          <cell r="DS1502">
            <v>498.87688299999996</v>
          </cell>
          <cell r="DV1502">
            <v>242.13315399999999</v>
          </cell>
          <cell r="ED1502">
            <v>242.13315399999999</v>
          </cell>
          <cell r="EE1502">
            <v>84.468670000000003</v>
          </cell>
          <cell r="EH1502">
            <v>242.13315399999999</v>
          </cell>
          <cell r="EI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CV1503"/>
          <cell r="CX1503"/>
          <cell r="CZ1503"/>
          <cell r="DO1503">
            <v>3427.7196319699997</v>
          </cell>
          <cell r="DR1503">
            <v>715.56753500000002</v>
          </cell>
          <cell r="DS1503">
            <v>3427.7196319699997</v>
          </cell>
          <cell r="DV1503">
            <v>715.56753500000002</v>
          </cell>
          <cell r="ED1503">
            <v>715.56753500000002</v>
          </cell>
          <cell r="EE1503">
            <v>1530.508026</v>
          </cell>
          <cell r="EH1503">
            <v>715.56753500000002</v>
          </cell>
          <cell r="EI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CV1504"/>
          <cell r="CX1504"/>
          <cell r="CZ1504"/>
          <cell r="DO1504">
            <v>4546.58906071</v>
          </cell>
          <cell r="DR1504">
            <v>2170.3488779999998</v>
          </cell>
          <cell r="DS1504">
            <v>4546.58906071</v>
          </cell>
          <cell r="DV1504">
            <v>2170.3488779999998</v>
          </cell>
          <cell r="ED1504">
            <v>2170.3488779999998</v>
          </cell>
          <cell r="EE1504">
            <v>1650.756204</v>
          </cell>
          <cell r="EH1504">
            <v>2170.3488779999998</v>
          </cell>
          <cell r="EI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CV1505"/>
          <cell r="CX1505"/>
          <cell r="CZ1505"/>
          <cell r="DO1505">
            <v>12403.967298809999</v>
          </cell>
          <cell r="DR1505">
            <v>5382.6182010000002</v>
          </cell>
          <cell r="DS1505">
            <v>12403.967298809999</v>
          </cell>
          <cell r="DV1505">
            <v>5382.6182010000002</v>
          </cell>
          <cell r="ED1505">
            <v>5382.6182010000002</v>
          </cell>
          <cell r="EE1505">
            <v>4785.3708859999997</v>
          </cell>
          <cell r="EH1505">
            <v>5382.6182010000002</v>
          </cell>
          <cell r="EI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CV1506"/>
          <cell r="CX1506"/>
          <cell r="CZ1506"/>
          <cell r="DO1506">
            <v>982.99546020000002</v>
          </cell>
          <cell r="DR1506">
            <v>531.36890300000005</v>
          </cell>
          <cell r="DS1506">
            <v>982.99546020000002</v>
          </cell>
          <cell r="DV1506">
            <v>531.36890300000005</v>
          </cell>
          <cell r="ED1506">
            <v>531.36890300000005</v>
          </cell>
          <cell r="EE1506">
            <v>480.46441900000002</v>
          </cell>
          <cell r="EH1506">
            <v>531.36890300000005</v>
          </cell>
          <cell r="EI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CV1507"/>
          <cell r="CX1507"/>
          <cell r="CZ1507"/>
          <cell r="DO1507">
            <v>9492.5715932700004</v>
          </cell>
          <cell r="DR1507">
            <v>4260.7251669999996</v>
          </cell>
          <cell r="DS1507">
            <v>9492.5715932700004</v>
          </cell>
          <cell r="DV1507">
            <v>4260.7251669999996</v>
          </cell>
          <cell r="ED1507">
            <v>4260.7251669999996</v>
          </cell>
          <cell r="EE1507">
            <v>3764.9248440000001</v>
          </cell>
          <cell r="EH1507">
            <v>4260.7251669999996</v>
          </cell>
          <cell r="EI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CV1508"/>
          <cell r="CX1508"/>
          <cell r="CZ1508"/>
          <cell r="DO1508">
            <v>355.85888446000001</v>
          </cell>
          <cell r="DR1508">
            <v>91.554271</v>
          </cell>
          <cell r="DS1508">
            <v>355.85888446000001</v>
          </cell>
          <cell r="DV1508">
            <v>91.554271</v>
          </cell>
          <cell r="ED1508">
            <v>91.554271</v>
          </cell>
          <cell r="EE1508">
            <v>78.405328999999995</v>
          </cell>
          <cell r="EH1508">
            <v>91.554271</v>
          </cell>
          <cell r="EI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CV1509"/>
          <cell r="CX1509"/>
          <cell r="CZ1509"/>
          <cell r="DO1509">
            <v>568.72369136999998</v>
          </cell>
          <cell r="DR1509">
            <v>269.67451899999998</v>
          </cell>
          <cell r="DS1509">
            <v>568.72369136999998</v>
          </cell>
          <cell r="DV1509">
            <v>269.67451899999998</v>
          </cell>
          <cell r="ED1509">
            <v>269.67451899999998</v>
          </cell>
          <cell r="EE1509">
            <v>182.058268</v>
          </cell>
          <cell r="EH1509">
            <v>269.67451899999998</v>
          </cell>
          <cell r="EI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CV1510"/>
          <cell r="CX1510"/>
          <cell r="CZ1510"/>
          <cell r="DO1510">
            <v>0</v>
          </cell>
          <cell r="DR1510">
            <v>0</v>
          </cell>
          <cell r="DS1510">
            <v>0</v>
          </cell>
          <cell r="DV1510">
            <v>0</v>
          </cell>
          <cell r="ED1510">
            <v>0</v>
          </cell>
          <cell r="EE1510">
            <v>-12.319328000000001</v>
          </cell>
          <cell r="EH1510">
            <v>0</v>
          </cell>
          <cell r="EI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CV1511"/>
          <cell r="CX1511"/>
          <cell r="CZ1511"/>
          <cell r="DO1511">
            <v>32277.302503790001</v>
          </cell>
          <cell r="DR1511">
            <v>13663.990628</v>
          </cell>
          <cell r="DS1511">
            <v>32277.302503790001</v>
          </cell>
          <cell r="DV1511">
            <v>13663.990628</v>
          </cell>
          <cell r="ED1511">
            <v>13663.990628</v>
          </cell>
          <cell r="EE1511">
            <v>12544.637318000001</v>
          </cell>
          <cell r="EH1511">
            <v>13663.990628</v>
          </cell>
          <cell r="EI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CV1512"/>
          <cell r="CX1512"/>
          <cell r="CZ1512"/>
          <cell r="DO1512">
            <v>27252.325884380003</v>
          </cell>
          <cell r="DR1512">
            <v>13037.175826000001</v>
          </cell>
          <cell r="DS1512">
            <v>27252.325884380003</v>
          </cell>
          <cell r="DV1512">
            <v>13037.175826000001</v>
          </cell>
          <cell r="ED1512">
            <v>13037.175826000001</v>
          </cell>
          <cell r="EE1512">
            <v>10080.143745000001</v>
          </cell>
          <cell r="EH1512">
            <v>13037.175826000001</v>
          </cell>
          <cell r="EI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CE1513"/>
          <cell r="CG1513"/>
          <cell r="CV1513"/>
          <cell r="CX1513"/>
          <cell r="CZ1513"/>
          <cell r="DR1513"/>
          <cell r="DS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CV1514"/>
          <cell r="CX1514"/>
          <cell r="CZ1514"/>
          <cell r="DO1514">
            <v>5024.9766194099975</v>
          </cell>
          <cell r="DR1514">
            <v>626.81480199999896</v>
          </cell>
          <cell r="DS1514">
            <v>5024.9766194099975</v>
          </cell>
          <cell r="DV1514">
            <v>626.81480199999896</v>
          </cell>
          <cell r="ED1514">
            <v>626.81480199999896</v>
          </cell>
          <cell r="EE1514">
            <v>2464.4935729999997</v>
          </cell>
          <cell r="EH1514">
            <v>626.81480199999896</v>
          </cell>
          <cell r="EI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CE1515"/>
          <cell r="CG1515"/>
          <cell r="CV1515"/>
          <cell r="CX1515"/>
          <cell r="CZ1515"/>
          <cell r="DR1515"/>
          <cell r="DS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CV1516"/>
          <cell r="CX1516"/>
          <cell r="CZ1516"/>
          <cell r="DO1516">
            <v>2638.8970979599999</v>
          </cell>
          <cell r="DR1516">
            <v>726</v>
          </cell>
          <cell r="DS1516">
            <v>2638.8970979599999</v>
          </cell>
          <cell r="DV1516">
            <v>726</v>
          </cell>
          <cell r="ED1516">
            <v>726</v>
          </cell>
          <cell r="EE1516">
            <v>804</v>
          </cell>
          <cell r="EH1516">
            <v>726</v>
          </cell>
          <cell r="EI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CV1517"/>
          <cell r="CX1517"/>
          <cell r="CZ1517"/>
          <cell r="DO1517">
            <v>2742.59842033</v>
          </cell>
          <cell r="DR1517">
            <v>1424.826118</v>
          </cell>
          <cell r="DS1517">
            <v>2742.59842033</v>
          </cell>
          <cell r="DV1517">
            <v>1424.826118</v>
          </cell>
          <cell r="ED1517">
            <v>1424.826118</v>
          </cell>
          <cell r="EE1517">
            <v>3019.9543549999999</v>
          </cell>
          <cell r="EH1517">
            <v>1424.826118</v>
          </cell>
          <cell r="EI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CV1518"/>
          <cell r="CX1518"/>
          <cell r="CZ1518"/>
          <cell r="DO1518">
            <v>861.62555139999984</v>
          </cell>
          <cell r="DR1518">
            <v>424</v>
          </cell>
          <cell r="DS1518">
            <v>861.62555139999984</v>
          </cell>
          <cell r="DV1518">
            <v>424</v>
          </cell>
          <cell r="ED1518">
            <v>424</v>
          </cell>
          <cell r="EE1518">
            <v>322</v>
          </cell>
          <cell r="EH1518">
            <v>424</v>
          </cell>
          <cell r="EI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CV1519"/>
          <cell r="CX1519"/>
          <cell r="CZ1519"/>
          <cell r="DR1519">
            <v>312</v>
          </cell>
          <cell r="DS1519"/>
          <cell r="DV1519">
            <v>312</v>
          </cell>
          <cell r="ED1519">
            <v>312</v>
          </cell>
          <cell r="EE1519">
            <v>0</v>
          </cell>
          <cell r="EH1519">
            <v>312</v>
          </cell>
          <cell r="EI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CV1520"/>
          <cell r="CX1520"/>
          <cell r="CZ1520"/>
          <cell r="DO1520">
            <v>-818.69176589000233</v>
          </cell>
          <cell r="DR1520">
            <v>-2259.647609000001</v>
          </cell>
          <cell r="DS1520">
            <v>-818.69176589000233</v>
          </cell>
          <cell r="DV1520">
            <v>-2259.647609000001</v>
          </cell>
          <cell r="ED1520">
            <v>-2259.647609000001</v>
          </cell>
          <cell r="EE1520">
            <v>-1681.8435650000001</v>
          </cell>
          <cell r="EH1520">
            <v>-2259.647609000001</v>
          </cell>
          <cell r="EI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CV1521"/>
          <cell r="CX1521"/>
          <cell r="CZ1521"/>
          <cell r="DO1521">
            <v>42.933785509997506</v>
          </cell>
          <cell r="DR1521">
            <v>-1835.4772175100011</v>
          </cell>
          <cell r="DS1521">
            <v>42.933785509997506</v>
          </cell>
          <cell r="DV1521">
            <v>-1835.4772175100011</v>
          </cell>
          <cell r="ED1521">
            <v>-1835.4772175100011</v>
          </cell>
          <cell r="EE1521">
            <v>-1359.8435650000001</v>
          </cell>
          <cell r="EH1521">
            <v>-1835.4772175100011</v>
          </cell>
          <cell r="EI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CV1522"/>
          <cell r="CX1522"/>
          <cell r="CZ1522"/>
          <cell r="DO1522">
            <v>505.10665251999751</v>
          </cell>
          <cell r="DR1522">
            <v>-1523.660971320001</v>
          </cell>
          <cell r="DS1522">
            <v>505.10665251999751</v>
          </cell>
          <cell r="DV1522">
            <v>-1523.660971320001</v>
          </cell>
          <cell r="ED1522">
            <v>-1523.660971320001</v>
          </cell>
          <cell r="EE1522">
            <v>-1359.8435650000001</v>
          </cell>
          <cell r="EH1522">
            <v>-1523.660971320001</v>
          </cell>
          <cell r="EI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CV1523"/>
          <cell r="CX1523"/>
          <cell r="CZ1523"/>
          <cell r="DO1523">
            <v>76.366477009999983</v>
          </cell>
          <cell r="DR1523">
            <v>53.418281999999998</v>
          </cell>
          <cell r="DS1523">
            <v>76.366477009999983</v>
          </cell>
          <cell r="DV1523">
            <v>53.418281999999998</v>
          </cell>
          <cell r="ED1523">
            <v>53.418281999999998</v>
          </cell>
          <cell r="EE1523">
            <v>11.508769000000001</v>
          </cell>
          <cell r="EH1523">
            <v>53.418281999999998</v>
          </cell>
          <cell r="EI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CV1524"/>
          <cell r="CX1524"/>
          <cell r="CZ1524"/>
          <cell r="DO1524">
            <v>651.60235896000017</v>
          </cell>
          <cell r="DR1524">
            <v>320.84364299999999</v>
          </cell>
          <cell r="DS1524">
            <v>651.60235896000017</v>
          </cell>
          <cell r="DV1524">
            <v>320.84364299999999</v>
          </cell>
          <cell r="ED1524">
            <v>320.84364299999999</v>
          </cell>
          <cell r="EE1524">
            <v>304.01316200000002</v>
          </cell>
          <cell r="EH1524">
            <v>320.84364299999999</v>
          </cell>
          <cell r="EI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CV1525"/>
          <cell r="CX1525"/>
          <cell r="CZ1525"/>
          <cell r="DO1525">
            <v>-1393.9276478400025</v>
          </cell>
          <cell r="DR1525">
            <v>-2527.0729700000011</v>
          </cell>
          <cell r="DS1525">
            <v>-1393.9276478400025</v>
          </cell>
          <cell r="DV1525">
            <v>-2527.0729700000011</v>
          </cell>
          <cell r="ED1525">
            <v>-2527.0729700000011</v>
          </cell>
          <cell r="EE1525">
            <v>-1974.3479580000001</v>
          </cell>
          <cell r="EH1525">
            <v>-2527.0729700000011</v>
          </cell>
          <cell r="EI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CV1526"/>
          <cell r="CX1526"/>
          <cell r="CZ1526"/>
          <cell r="DO1526">
            <v>54</v>
          </cell>
          <cell r="DR1526">
            <v>27</v>
          </cell>
          <cell r="DS1526">
            <v>54</v>
          </cell>
          <cell r="DV1526">
            <v>27</v>
          </cell>
          <cell r="ED1526">
            <v>27</v>
          </cell>
          <cell r="EH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CV1527"/>
          <cell r="CX1527"/>
          <cell r="CZ1527"/>
          <cell r="DO1527">
            <v>-1447.9276478400025</v>
          </cell>
          <cell r="DR1527">
            <v>-2554.0729700000011</v>
          </cell>
          <cell r="DS1527">
            <v>-1447.9276478400025</v>
          </cell>
          <cell r="DV1527">
            <v>-2554.0729700000011</v>
          </cell>
          <cell r="ED1527">
            <v>-2554.0729700000011</v>
          </cell>
          <cell r="EE1527">
            <v>-1974.3479580000001</v>
          </cell>
          <cell r="EH1527">
            <v>-2554.0729700000011</v>
          </cell>
          <cell r="EI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CE1528"/>
          <cell r="CG1528"/>
          <cell r="CV1528"/>
          <cell r="CX1528"/>
          <cell r="CZ1528"/>
          <cell r="DR1528"/>
          <cell r="DS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CV1529"/>
          <cell r="CX1529"/>
          <cell r="CZ1529"/>
          <cell r="DO1529">
            <v>18362.116857000001</v>
          </cell>
          <cell r="DR1529">
            <v>8504.1105859999989</v>
          </cell>
          <cell r="DS1529">
            <v>18362.116857000001</v>
          </cell>
          <cell r="DV1529">
            <v>8504.1105859999989</v>
          </cell>
          <cell r="ED1529">
            <v>8504.1105859999989</v>
          </cell>
          <cell r="EE1529">
            <v>6240.9211109999997</v>
          </cell>
          <cell r="EH1529">
            <v>8504.1105859999989</v>
          </cell>
          <cell r="EI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CV1530"/>
          <cell r="CX1530"/>
          <cell r="CZ1530"/>
          <cell r="DO1530">
            <v>12930.90461</v>
          </cell>
          <cell r="DR1530">
            <v>6122.2521990000005</v>
          </cell>
          <cell r="DS1530">
            <v>12930.90461</v>
          </cell>
          <cell r="DV1530">
            <v>6122.2521990000005</v>
          </cell>
          <cell r="ED1530">
            <v>6122.2521990000005</v>
          </cell>
          <cell r="EE1530">
            <v>4390.3513579999999</v>
          </cell>
          <cell r="EH1530">
            <v>6122.2521990000005</v>
          </cell>
          <cell r="EI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CV1531"/>
          <cell r="CX1531"/>
          <cell r="CZ1531"/>
          <cell r="DO1531">
            <v>5431.2122470000004</v>
          </cell>
          <cell r="DR1531">
            <v>2381.8583870000002</v>
          </cell>
          <cell r="DS1531">
            <v>5431.2122470000004</v>
          </cell>
          <cell r="DV1531">
            <v>2381.8583870000002</v>
          </cell>
          <cell r="ED1531">
            <v>2381.8583870000002</v>
          </cell>
          <cell r="EE1531">
            <v>1850.569753</v>
          </cell>
          <cell r="EH1531">
            <v>2381.8583870000002</v>
          </cell>
          <cell r="EI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CV1532"/>
          <cell r="CX1532"/>
          <cell r="CZ1532"/>
          <cell r="DO1532">
            <v>14094.735998096625</v>
          </cell>
          <cell r="DR1532">
            <v>6643.1109366100009</v>
          </cell>
          <cell r="DS1532">
            <v>14094.735998096625</v>
          </cell>
          <cell r="DV1532">
            <v>6643.1109366100009</v>
          </cell>
          <cell r="ED1532">
            <v>6643.1109366100009</v>
          </cell>
          <cell r="EE1532">
            <v>4328.1504885429431</v>
          </cell>
          <cell r="EH1532">
            <v>6643.1109366100009</v>
          </cell>
          <cell r="EI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CV1533"/>
          <cell r="CX1533"/>
          <cell r="CZ1533"/>
          <cell r="DO1533">
            <v>8984.9333407106697</v>
          </cell>
          <cell r="DR1533">
            <v>3859.6278311900005</v>
          </cell>
          <cell r="DS1533">
            <v>8984.9333407106697</v>
          </cell>
          <cell r="DV1533">
            <v>3859.6278311900005</v>
          </cell>
          <cell r="ED1533">
            <v>3859.6278311900005</v>
          </cell>
          <cell r="EE1533">
            <v>2330.6781241983822</v>
          </cell>
          <cell r="EH1533">
            <v>3859.6278311900005</v>
          </cell>
          <cell r="EI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CV1534"/>
          <cell r="CX1534"/>
          <cell r="CZ1534"/>
          <cell r="DO1534">
            <v>5109.802657985957</v>
          </cell>
          <cell r="DR1534">
            <v>2663.4738227399998</v>
          </cell>
          <cell r="DS1534">
            <v>5109.802657985957</v>
          </cell>
          <cell r="DV1534">
            <v>2663.4738227399998</v>
          </cell>
          <cell r="ED1534">
            <v>2663.4738227399998</v>
          </cell>
          <cell r="EE1534">
            <v>1997.4723643445604</v>
          </cell>
          <cell r="EH1534">
            <v>2663.4738227399998</v>
          </cell>
          <cell r="EI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CV1535"/>
          <cell r="CX1535"/>
          <cell r="CZ1535"/>
          <cell r="DR1535">
            <v>120.00928268000003</v>
          </cell>
          <cell r="DS1535"/>
          <cell r="DV1535">
            <v>120.00928268000003</v>
          </cell>
          <cell r="ED1535">
            <v>120.00928268000003</v>
          </cell>
          <cell r="EE1535">
            <v>0</v>
          </cell>
          <cell r="EH1535">
            <v>120.00928268000003</v>
          </cell>
          <cell r="EI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CV1536"/>
          <cell r="CX1536"/>
          <cell r="CZ1536"/>
          <cell r="DR1536">
            <v>2528.00442355</v>
          </cell>
          <cell r="DS1536"/>
          <cell r="DV1536">
            <v>2528.00442355</v>
          </cell>
          <cell r="ED1536">
            <v>2528.00442355</v>
          </cell>
          <cell r="EE1536">
            <v>0</v>
          </cell>
          <cell r="EH1536">
            <v>2528.00442355</v>
          </cell>
          <cell r="EI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CV1537"/>
          <cell r="CX1537"/>
          <cell r="CZ1537"/>
          <cell r="DR1537">
            <v>0</v>
          </cell>
          <cell r="DS1537"/>
          <cell r="DV1537">
            <v>0</v>
          </cell>
          <cell r="ED1537">
            <v>0</v>
          </cell>
          <cell r="EE1537">
            <v>0</v>
          </cell>
          <cell r="EH1537">
            <v>0</v>
          </cell>
          <cell r="EI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CV1538"/>
          <cell r="CX1538"/>
          <cell r="CZ1538"/>
          <cell r="DR1538">
            <v>4115.10651306</v>
          </cell>
          <cell r="DS1538"/>
          <cell r="DV1538">
            <v>4115.10651306</v>
          </cell>
          <cell r="ED1538">
            <v>4115.10651306</v>
          </cell>
          <cell r="EE1538">
            <v>0</v>
          </cell>
          <cell r="EH1538">
            <v>4115.10651306</v>
          </cell>
          <cell r="EI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CV1539"/>
          <cell r="CX1539"/>
          <cell r="CZ1539"/>
          <cell r="DR1539">
            <v>120.55299400000001</v>
          </cell>
          <cell r="DS1539"/>
          <cell r="DV1539">
            <v>120.55299400000001</v>
          </cell>
          <cell r="ED1539">
            <v>120.55299400000001</v>
          </cell>
          <cell r="EE1539">
            <v>0</v>
          </cell>
          <cell r="EH1539">
            <v>120.55299400000001</v>
          </cell>
          <cell r="EI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CV1540"/>
          <cell r="CX1540"/>
          <cell r="CZ1540"/>
          <cell r="DO1540">
            <v>4267.3808589033761</v>
          </cell>
          <cell r="DR1540">
            <v>1860.9996493899994</v>
          </cell>
          <cell r="DS1540">
            <v>4267.3808589033761</v>
          </cell>
          <cell r="DV1540">
            <v>1860.9996493899994</v>
          </cell>
          <cell r="ED1540">
            <v>1860.9996493899994</v>
          </cell>
          <cell r="EE1540">
            <v>1912.7706224570572</v>
          </cell>
          <cell r="EH1540">
            <v>1860.9996493899994</v>
          </cell>
          <cell r="EI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CV1541"/>
          <cell r="CX1541"/>
          <cell r="CZ1541"/>
          <cell r="DR1541">
            <v>1981.5526433899995</v>
          </cell>
          <cell r="DS1541"/>
          <cell r="DV1541">
            <v>1981.5526433899995</v>
          </cell>
          <cell r="ED1541">
            <v>1981.5526433899995</v>
          </cell>
          <cell r="EE1541">
            <v>2097.5936224570573</v>
          </cell>
          <cell r="EH1541">
            <v>1981.5526433899995</v>
          </cell>
          <cell r="EI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CV1542"/>
          <cell r="CX1542"/>
          <cell r="CZ1542"/>
          <cell r="DO1542">
            <v>547.868741914</v>
          </cell>
          <cell r="DR1542">
            <v>1554.7288905299997</v>
          </cell>
          <cell r="DS1542">
            <v>547.868741914</v>
          </cell>
          <cell r="DV1542">
            <v>1554.7288905299997</v>
          </cell>
          <cell r="ED1542">
            <v>1554.7288905299997</v>
          </cell>
          <cell r="EE1542">
            <v>1548.8057480147122</v>
          </cell>
          <cell r="EH1542">
            <v>1554.7288905299997</v>
          </cell>
          <cell r="EI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CV1543"/>
          <cell r="CX1543"/>
          <cell r="CZ1543"/>
          <cell r="DR1543">
            <v>1064.4134832099999</v>
          </cell>
          <cell r="DS1543"/>
          <cell r="DV1543">
            <v>1064.4134832099999</v>
          </cell>
          <cell r="ED1543">
            <v>1064.4134832099999</v>
          </cell>
          <cell r="EE1543">
            <v>1273.2788110147128</v>
          </cell>
          <cell r="EH1543">
            <v>1064.4134832099999</v>
          </cell>
          <cell r="EI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CV1544"/>
          <cell r="CX1544"/>
          <cell r="CZ1544"/>
          <cell r="DR1544">
            <v>768.96612723999988</v>
          </cell>
          <cell r="DS1544"/>
          <cell r="DV1544">
            <v>768.96612723999988</v>
          </cell>
          <cell r="ED1544">
            <v>768.96612723999988</v>
          </cell>
          <cell r="EE1544">
            <v>791.55193699999995</v>
          </cell>
          <cell r="EH1544">
            <v>768.96612723999988</v>
          </cell>
          <cell r="EI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CV1545"/>
          <cell r="CX1545"/>
          <cell r="CZ1545"/>
          <cell r="DR1545">
            <v>0</v>
          </cell>
          <cell r="DS1545"/>
          <cell r="DV1545">
            <v>0</v>
          </cell>
          <cell r="ED1545">
            <v>0</v>
          </cell>
          <cell r="EH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CV1546"/>
          <cell r="CX1546"/>
          <cell r="CZ1546"/>
          <cell r="DO1546">
            <v>1186.5299582800001</v>
          </cell>
          <cell r="DR1546">
            <v>560.95092475000001</v>
          </cell>
          <cell r="DS1546">
            <v>1186.5299582800001</v>
          </cell>
          <cell r="DV1546">
            <v>560.95092475000001</v>
          </cell>
          <cell r="ED1546">
            <v>560.95092475000001</v>
          </cell>
          <cell r="EE1546">
            <v>516.02499999999998</v>
          </cell>
          <cell r="EH1546">
            <v>560.95092475000001</v>
          </cell>
          <cell r="EI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CV1547"/>
          <cell r="CX1547"/>
          <cell r="CZ1547"/>
          <cell r="DR1547">
            <v>68.470048090000091</v>
          </cell>
          <cell r="DS1547"/>
          <cell r="DV1547">
            <v>68.470048090000091</v>
          </cell>
          <cell r="ED1547">
            <v>68.470048090000091</v>
          </cell>
          <cell r="EE1547">
            <v>416.77336437751671</v>
          </cell>
          <cell r="EH1547">
            <v>68.470048090000091</v>
          </cell>
          <cell r="EI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CV1548"/>
          <cell r="CX1548"/>
          <cell r="CZ1548"/>
          <cell r="DR1548">
            <v>7.2281106200000007</v>
          </cell>
          <cell r="DS1548"/>
          <cell r="DV1548">
            <v>7.2281106200000007</v>
          </cell>
          <cell r="ED1548">
            <v>7.2281106200000007</v>
          </cell>
          <cell r="EE1548">
            <v>0</v>
          </cell>
          <cell r="EH1548">
            <v>7.2281106200000007</v>
          </cell>
          <cell r="EI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CV1549"/>
          <cell r="CX1549"/>
          <cell r="CZ1549"/>
          <cell r="DR1549">
            <v>210.18067182999999</v>
          </cell>
          <cell r="DS1549"/>
          <cell r="DV1549">
            <v>210.18067182999999</v>
          </cell>
          <cell r="ED1549">
            <v>210.18067182999999</v>
          </cell>
          <cell r="EE1549">
            <v>172.57689365841429</v>
          </cell>
          <cell r="EH1549">
            <v>210.18067182999999</v>
          </cell>
          <cell r="EI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CV1550"/>
          <cell r="CX1550"/>
          <cell r="CZ1550"/>
          <cell r="DO1550">
            <v>262.22998577000004</v>
          </cell>
          <cell r="DR1550">
            <v>195.70744139000016</v>
          </cell>
          <cell r="DS1550">
            <v>262.22998577000004</v>
          </cell>
          <cell r="DV1550">
            <v>195.70744139000016</v>
          </cell>
          <cell r="ED1550">
            <v>195.70744139000016</v>
          </cell>
          <cell r="EE1550">
            <v>416.77336437751671</v>
          </cell>
          <cell r="EH1550">
            <v>195.70744139000016</v>
          </cell>
          <cell r="EI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CE1551"/>
          <cell r="CG1551"/>
          <cell r="CV1551"/>
          <cell r="CX1551"/>
          <cell r="CZ1551"/>
          <cell r="DR1551"/>
          <cell r="DS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CV1552"/>
          <cell r="CX1552"/>
          <cell r="CZ1552"/>
          <cell r="DR1552">
            <v>0</v>
          </cell>
          <cell r="DS1552"/>
          <cell r="DV1552">
            <v>0</v>
          </cell>
          <cell r="ED1552">
            <v>0</v>
          </cell>
          <cell r="EE1552">
            <v>0</v>
          </cell>
          <cell r="EH1552">
            <v>0</v>
          </cell>
          <cell r="EI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CV1553"/>
          <cell r="CX1553"/>
          <cell r="CZ1553"/>
          <cell r="DO1553">
            <v>435.17037060000001</v>
          </cell>
          <cell r="DR1553">
            <v>0</v>
          </cell>
          <cell r="DS1553">
            <v>435.17037060000001</v>
          </cell>
          <cell r="DV1553">
            <v>0</v>
          </cell>
          <cell r="ED1553">
            <v>0</v>
          </cell>
          <cell r="EE1553">
            <v>0</v>
          </cell>
          <cell r="EH1553">
            <v>0</v>
          </cell>
          <cell r="EI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CV1554"/>
          <cell r="CX1554"/>
          <cell r="CZ1554"/>
          <cell r="DO1554">
            <v>-597.44788815662423</v>
          </cell>
          <cell r="DR1554">
            <v>-540.55899643000066</v>
          </cell>
          <cell r="DS1554">
            <v>-597.44788815662423</v>
          </cell>
          <cell r="DV1554">
            <v>-540.55899643000066</v>
          </cell>
          <cell r="ED1554">
            <v>-540.55899643000066</v>
          </cell>
          <cell r="EE1554">
            <v>-741.4103835935864</v>
          </cell>
          <cell r="EH1554">
            <v>-540.55899643000066</v>
          </cell>
          <cell r="EI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CV1555"/>
          <cell r="CX1555"/>
          <cell r="CZ1555"/>
          <cell r="DO1555">
            <v>-335.21790238662419</v>
          </cell>
          <cell r="DR1555">
            <v>-344.85155504000051</v>
          </cell>
          <cell r="DS1555">
            <v>-335.21790238662419</v>
          </cell>
          <cell r="DV1555">
            <v>-344.85155504000051</v>
          </cell>
          <cell r="ED1555">
            <v>-344.85155504000051</v>
          </cell>
          <cell r="EE1555">
            <v>-324.63701921606969</v>
          </cell>
          <cell r="EH1555">
            <v>-344.85155504000051</v>
          </cell>
          <cell r="EI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CV1556"/>
          <cell r="CX1556"/>
          <cell r="CZ1556"/>
          <cell r="DO1556">
            <v>99.952468213375823</v>
          </cell>
          <cell r="DR1556">
            <v>-134.67088321000045</v>
          </cell>
          <cell r="DS1556">
            <v>99.952468213375823</v>
          </cell>
          <cell r="DV1556">
            <v>-134.67088321000045</v>
          </cell>
          <cell r="ED1556">
            <v>-134.67088321000045</v>
          </cell>
          <cell r="EE1556">
            <v>-152.0601255576554</v>
          </cell>
          <cell r="EH1556">
            <v>-134.67088321000045</v>
          </cell>
          <cell r="EI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CV1557"/>
          <cell r="CX1557"/>
          <cell r="CZ1557"/>
          <cell r="DO1557">
            <v>59.739356059999999</v>
          </cell>
          <cell r="DR1557">
            <v>49.098537929999999</v>
          </cell>
          <cell r="DS1557">
            <v>59.739356059999999</v>
          </cell>
          <cell r="DV1557">
            <v>49.098537929999999</v>
          </cell>
          <cell r="ED1557">
            <v>49.098537929999999</v>
          </cell>
          <cell r="EE1557">
            <v>47.980757780000005</v>
          </cell>
          <cell r="EH1557">
            <v>49.098537929999999</v>
          </cell>
          <cell r="EI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CV1558"/>
          <cell r="CX1558"/>
          <cell r="CZ1558"/>
          <cell r="DO1558">
            <v>346.79092421000087</v>
          </cell>
          <cell r="DR1558">
            <v>164.76597326000001</v>
          </cell>
          <cell r="DS1558">
            <v>346.79092421000087</v>
          </cell>
          <cell r="DV1558">
            <v>164.76597326000001</v>
          </cell>
          <cell r="ED1558">
            <v>164.76597326000001</v>
          </cell>
          <cell r="EE1558">
            <v>140.0978907149719</v>
          </cell>
          <cell r="EH1558">
            <v>164.76597326000001</v>
          </cell>
          <cell r="EI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CV1559"/>
          <cell r="CX1559"/>
          <cell r="CZ1559"/>
          <cell r="DO1559">
            <v>-884.49945630662512</v>
          </cell>
          <cell r="DR1559">
            <v>-656.22643176000065</v>
          </cell>
          <cell r="DS1559">
            <v>-884.49945630662512</v>
          </cell>
          <cell r="DV1559">
            <v>-656.22643176000065</v>
          </cell>
          <cell r="ED1559">
            <v>-656.22643176000065</v>
          </cell>
          <cell r="EE1559">
            <v>-833.52751652855841</v>
          </cell>
          <cell r="EH1559">
            <v>-656.22643176000065</v>
          </cell>
          <cell r="EI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CV1560"/>
          <cell r="CX1560"/>
          <cell r="CZ1560"/>
          <cell r="DO1560">
            <v>168</v>
          </cell>
          <cell r="DR1560">
            <v>84</v>
          </cell>
          <cell r="DS1560">
            <v>168</v>
          </cell>
          <cell r="DV1560">
            <v>84</v>
          </cell>
          <cell r="ED1560">
            <v>84</v>
          </cell>
          <cell r="EE1560">
            <v>15</v>
          </cell>
          <cell r="EH1560">
            <v>84</v>
          </cell>
          <cell r="EI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CV1561"/>
          <cell r="CX1561"/>
          <cell r="CZ1561"/>
          <cell r="DO1561">
            <v>-1052.4994563066252</v>
          </cell>
          <cell r="DR1561">
            <v>-740.22643176000065</v>
          </cell>
          <cell r="DS1561">
            <v>-1052.4994563066252</v>
          </cell>
          <cell r="DV1561">
            <v>-740.22643176000065</v>
          </cell>
          <cell r="ED1561">
            <v>-740.22643176000065</v>
          </cell>
          <cell r="EE1561">
            <v>-848.52751652855841</v>
          </cell>
          <cell r="EH1561">
            <v>-740.22643176000065</v>
          </cell>
          <cell r="EI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CV1562"/>
          <cell r="CX1562"/>
          <cell r="CZ1562"/>
          <cell r="DR1562">
            <v>-530.04575993000049</v>
          </cell>
          <cell r="DS1562"/>
          <cell r="DV1562">
            <v>-530.04575993000049</v>
          </cell>
          <cell r="ED1562">
            <v>-530.04575993000049</v>
          </cell>
          <cell r="EE1562">
            <v>-675.950622870144</v>
          </cell>
          <cell r="EH1562">
            <v>-530.04575993000049</v>
          </cell>
          <cell r="EI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CE1563"/>
          <cell r="CG1563"/>
          <cell r="CV1563"/>
          <cell r="CX1563"/>
          <cell r="CZ1563"/>
          <cell r="DR1563"/>
          <cell r="DS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CV1564"/>
          <cell r="CX1564"/>
          <cell r="CZ1564"/>
          <cell r="DO1564">
            <v>454.78080857142851</v>
          </cell>
          <cell r="DR1564">
            <v>255.46977100000001</v>
          </cell>
          <cell r="DS1564">
            <v>454.78080857142851</v>
          </cell>
          <cell r="DV1564">
            <v>255.46977100000001</v>
          </cell>
          <cell r="ED1564">
            <v>255.46977100000001</v>
          </cell>
          <cell r="EH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CV1565"/>
          <cell r="CX1565"/>
          <cell r="CZ1565"/>
          <cell r="DO1565">
            <v>4056.1313545728567</v>
          </cell>
          <cell r="DR1565">
            <v>2575.8000000000002</v>
          </cell>
          <cell r="DS1565">
            <v>4056.1313545728567</v>
          </cell>
          <cell r="DV1565">
            <v>2575.8000000000002</v>
          </cell>
          <cell r="ED1565">
            <v>2575.8000000000002</v>
          </cell>
          <cell r="EH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CV1566"/>
          <cell r="CX1566"/>
          <cell r="CZ1566"/>
          <cell r="DO1566">
            <v>4895.9702074019406</v>
          </cell>
          <cell r="DR1566">
            <v>2471.8684910000002</v>
          </cell>
          <cell r="DS1566">
            <v>4895.9702074019406</v>
          </cell>
          <cell r="DV1566">
            <v>2471.8684910000002</v>
          </cell>
          <cell r="ED1566">
            <v>2471.8684910000002</v>
          </cell>
          <cell r="EH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CV1567"/>
          <cell r="CX1567"/>
          <cell r="CZ1567"/>
          <cell r="DO1567">
            <v>11931.73369375469</v>
          </cell>
          <cell r="DR1567">
            <v>5691.3726900000001</v>
          </cell>
          <cell r="DS1567">
            <v>11931.73369375469</v>
          </cell>
          <cell r="DV1567">
            <v>5691.3726900000001</v>
          </cell>
          <cell r="ED1567">
            <v>5691.3726900000001</v>
          </cell>
          <cell r="EH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CV1568"/>
          <cell r="CX1568"/>
          <cell r="CZ1568"/>
          <cell r="DO1568">
            <v>1103.5103909722068</v>
          </cell>
          <cell r="DR1568">
            <v>851.08845199999996</v>
          </cell>
          <cell r="DS1568">
            <v>1103.5103909722068</v>
          </cell>
          <cell r="DV1568">
            <v>851.08845199999996</v>
          </cell>
          <cell r="ED1568">
            <v>851.08845199999996</v>
          </cell>
          <cell r="EH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CV1569"/>
          <cell r="CX1569"/>
          <cell r="CZ1569"/>
          <cell r="DO1569">
            <v>10472.072627993344</v>
          </cell>
          <cell r="DR1569">
            <v>6982.9486850000003</v>
          </cell>
          <cell r="DS1569">
            <v>10472.072627993344</v>
          </cell>
          <cell r="DV1569">
            <v>6982.9486850000003</v>
          </cell>
          <cell r="ED1569">
            <v>6982.9486850000003</v>
          </cell>
          <cell r="EH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CV1570"/>
          <cell r="CX1570"/>
          <cell r="CZ1570"/>
          <cell r="DO1570">
            <v>327.40862194571434</v>
          </cell>
          <cell r="DR1570">
            <v>180</v>
          </cell>
          <cell r="DS1570">
            <v>327.40862194571434</v>
          </cell>
          <cell r="DV1570">
            <v>180</v>
          </cell>
          <cell r="ED1570">
            <v>180</v>
          </cell>
          <cell r="EH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CV1571"/>
          <cell r="CX1571"/>
          <cell r="CZ1571"/>
          <cell r="DO1571">
            <v>528.02368761428568</v>
          </cell>
          <cell r="DR1571">
            <v>302</v>
          </cell>
          <cell r="DS1571">
            <v>528.02368761428568</v>
          </cell>
          <cell r="DV1571">
            <v>302</v>
          </cell>
          <cell r="ED1571">
            <v>302</v>
          </cell>
          <cell r="EH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CV1572"/>
          <cell r="CX1572"/>
          <cell r="CZ1572"/>
          <cell r="DO1572">
            <v>0</v>
          </cell>
          <cell r="DR1572">
            <v>0</v>
          </cell>
          <cell r="DS1572">
            <v>0</v>
          </cell>
          <cell r="DV1572">
            <v>0</v>
          </cell>
          <cell r="ED1572">
            <v>0</v>
          </cell>
          <cell r="EH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CV1573"/>
          <cell r="CX1573"/>
          <cell r="CZ1573"/>
          <cell r="DO1573">
            <v>33769.631392826464</v>
          </cell>
          <cell r="DR1573">
            <v>19310.548089</v>
          </cell>
          <cell r="DS1573">
            <v>33769.631392826464</v>
          </cell>
          <cell r="DV1573">
            <v>19310.548089</v>
          </cell>
          <cell r="ED1573">
            <v>19310.548089</v>
          </cell>
          <cell r="EH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CV1574"/>
          <cell r="CX1574"/>
          <cell r="CZ1574"/>
          <cell r="DO1574">
            <v>29425.53070175305</v>
          </cell>
          <cell r="DR1574">
            <v>15574.787622</v>
          </cell>
          <cell r="DS1574">
            <v>29425.53070175305</v>
          </cell>
          <cell r="DV1574">
            <v>15574.787622</v>
          </cell>
          <cell r="ED1574">
            <v>15574.787622</v>
          </cell>
          <cell r="EH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CE1575"/>
          <cell r="CG1575"/>
          <cell r="CV1575"/>
          <cell r="CX1575"/>
          <cell r="CZ1575"/>
          <cell r="DR1575"/>
          <cell r="DS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CV1576"/>
          <cell r="CX1576"/>
          <cell r="CZ1576"/>
          <cell r="DO1576">
            <v>4344.1006910734141</v>
          </cell>
          <cell r="DR1576">
            <v>3735.7604670000001</v>
          </cell>
          <cell r="DS1576">
            <v>4344.1006910734141</v>
          </cell>
          <cell r="DV1576">
            <v>3735.7604670000001</v>
          </cell>
          <cell r="ED1576">
            <v>3735.7604670000001</v>
          </cell>
          <cell r="EH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CE1577"/>
          <cell r="CG1577"/>
          <cell r="CV1577"/>
          <cell r="CX1577"/>
          <cell r="CZ1577"/>
          <cell r="DR1577"/>
          <cell r="DS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CV1578"/>
          <cell r="CX1578"/>
          <cell r="CZ1578"/>
          <cell r="DO1578">
            <v>2655.1925198099998</v>
          </cell>
          <cell r="DR1578">
            <v>1097</v>
          </cell>
          <cell r="DS1578">
            <v>2655.1925198099998</v>
          </cell>
          <cell r="DV1578">
            <v>1097</v>
          </cell>
          <cell r="ED1578">
            <v>1097</v>
          </cell>
          <cell r="EH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CV1579"/>
          <cell r="CX1579"/>
          <cell r="CZ1579"/>
          <cell r="DO1579">
            <v>2762.2643449699999</v>
          </cell>
          <cell r="DR1579">
            <v>1494.5338350000002</v>
          </cell>
          <cell r="DS1579">
            <v>2762.2643449699999</v>
          </cell>
          <cell r="DV1579">
            <v>1494.5338350000002</v>
          </cell>
          <cell r="ED1579">
            <v>1494.5338350000002</v>
          </cell>
          <cell r="EH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CV1580"/>
          <cell r="CX1580"/>
          <cell r="CZ1580"/>
          <cell r="DO1580">
            <v>844.4790608699999</v>
          </cell>
          <cell r="DR1580">
            <v>253</v>
          </cell>
          <cell r="DS1580">
            <v>844.4790608699999</v>
          </cell>
          <cell r="DV1580">
            <v>253</v>
          </cell>
          <cell r="ED1580">
            <v>253</v>
          </cell>
          <cell r="EH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CV1581"/>
          <cell r="CX1581"/>
          <cell r="CZ1581"/>
          <cell r="DR1581">
            <v>0</v>
          </cell>
          <cell r="DS1581"/>
          <cell r="DV1581">
            <v>0</v>
          </cell>
          <cell r="ED1581">
            <v>0</v>
          </cell>
          <cell r="EH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CV1582"/>
          <cell r="CX1582"/>
          <cell r="CZ1582"/>
          <cell r="DO1582">
            <v>-1561.8714627165857</v>
          </cell>
          <cell r="DR1582">
            <v>891.57150699999966</v>
          </cell>
          <cell r="DS1582">
            <v>-1561.8714627165857</v>
          </cell>
          <cell r="DV1582">
            <v>891.57150699999966</v>
          </cell>
          <cell r="ED1582">
            <v>891.57150699999966</v>
          </cell>
          <cell r="EH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CV1583"/>
          <cell r="CX1583"/>
          <cell r="CZ1583"/>
          <cell r="DO1583">
            <v>-717.39240184658581</v>
          </cell>
          <cell r="DR1583">
            <v>1144.5715069999997</v>
          </cell>
          <cell r="DS1583">
            <v>-717.39240184658581</v>
          </cell>
          <cell r="DV1583">
            <v>1144.5715069999997</v>
          </cell>
          <cell r="ED1583">
            <v>1144.5715069999997</v>
          </cell>
          <cell r="EH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CV1584"/>
          <cell r="CX1584"/>
          <cell r="CZ1584"/>
          <cell r="DO1584">
            <v>-228.87711283658575</v>
          </cell>
          <cell r="DR1584">
            <v>1144.5715069999997</v>
          </cell>
          <cell r="DS1584">
            <v>-228.87711283658575</v>
          </cell>
          <cell r="DV1584">
            <v>1144.5715069999997</v>
          </cell>
          <cell r="ED1584">
            <v>1144.5715069999997</v>
          </cell>
          <cell r="EH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CV1585"/>
          <cell r="CX1585"/>
          <cell r="CZ1585"/>
          <cell r="DO1585">
            <v>86.715721447142897</v>
          </cell>
          <cell r="DR1585">
            <v>25.249998000000001</v>
          </cell>
          <cell r="DS1585">
            <v>86.715721447142897</v>
          </cell>
          <cell r="DV1585">
            <v>25.249998000000001</v>
          </cell>
          <cell r="ED1585">
            <v>25.249998000000001</v>
          </cell>
          <cell r="EH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CV1586"/>
          <cell r="CX1586"/>
          <cell r="CZ1586"/>
          <cell r="DO1586">
            <v>669.91171861999999</v>
          </cell>
          <cell r="DR1586">
            <v>288.98102899999998</v>
          </cell>
          <cell r="DS1586">
            <v>669.91171861999999</v>
          </cell>
          <cell r="DV1586">
            <v>288.98102899999998</v>
          </cell>
          <cell r="ED1586">
            <v>288.98102899999998</v>
          </cell>
          <cell r="EH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CV1587"/>
          <cell r="CX1587"/>
          <cell r="CZ1587"/>
          <cell r="DO1587">
            <v>-2145.0674598894429</v>
          </cell>
          <cell r="DR1587">
            <v>627.84047599999963</v>
          </cell>
          <cell r="DS1587">
            <v>-2145.0674598894429</v>
          </cell>
          <cell r="DV1587">
            <v>627.84047599999963</v>
          </cell>
          <cell r="ED1587">
            <v>627.84047599999963</v>
          </cell>
          <cell r="EH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CE1588"/>
          <cell r="CG1588"/>
          <cell r="CV1588"/>
          <cell r="CX1588"/>
          <cell r="CZ1588"/>
          <cell r="DO1588">
            <v>168</v>
          </cell>
          <cell r="DR1588"/>
          <cell r="DS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CV1589"/>
          <cell r="CX1589"/>
          <cell r="CZ1589"/>
          <cell r="DO1589">
            <v>-2313.0674598894429</v>
          </cell>
          <cell r="DR1589">
            <v>627.84047599999963</v>
          </cell>
          <cell r="DS1589">
            <v>-2313.0674598894429</v>
          </cell>
          <cell r="DV1589">
            <v>627.84047599999963</v>
          </cell>
          <cell r="ED1589">
            <v>627.84047599999963</v>
          </cell>
          <cell r="EH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CE1590"/>
          <cell r="CG1590"/>
          <cell r="CV1590"/>
          <cell r="CX1590"/>
          <cell r="CZ1590"/>
          <cell r="DR1590"/>
          <cell r="DS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CV1591"/>
          <cell r="CX1591"/>
          <cell r="CZ1591"/>
          <cell r="DO1591">
            <v>18291.6742352</v>
          </cell>
          <cell r="DR1591">
            <v>8033.3836921654784</v>
          </cell>
          <cell r="DS1591">
            <v>18291.6742352</v>
          </cell>
          <cell r="DV1591">
            <v>8033.3836921654784</v>
          </cell>
          <cell r="ED1591">
            <v>8033.3836921654784</v>
          </cell>
          <cell r="EH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CV1592"/>
          <cell r="CX1592"/>
          <cell r="CZ1592"/>
          <cell r="DO1592">
            <v>12781.520759999999</v>
          </cell>
          <cell r="DR1592">
            <v>5518.3387583489784</v>
          </cell>
          <cell r="DS1592">
            <v>12781.520759999999</v>
          </cell>
          <cell r="DV1592">
            <v>5518.3387583489784</v>
          </cell>
          <cell r="ED1592">
            <v>5518.3387583489784</v>
          </cell>
          <cell r="EH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CV1593"/>
          <cell r="CX1593"/>
          <cell r="CZ1593"/>
          <cell r="DO1593">
            <v>5510.1534751999998</v>
          </cell>
          <cell r="DR1593">
            <v>2515.0449338164999</v>
          </cell>
          <cell r="DS1593">
            <v>5510.1534751999998</v>
          </cell>
          <cell r="DV1593">
            <v>2515.0449338164999</v>
          </cell>
          <cell r="ED1593">
            <v>2515.0449338164999</v>
          </cell>
          <cell r="EH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CV1594"/>
          <cell r="CX1594"/>
          <cell r="CZ1594"/>
          <cell r="DO1594">
            <v>13804.060218835952</v>
          </cell>
          <cell r="DR1594">
            <v>6996.4749968605111</v>
          </cell>
          <cell r="DS1594">
            <v>13804.060218835952</v>
          </cell>
          <cell r="DV1594">
            <v>6996.4749968605111</v>
          </cell>
          <cell r="ED1594">
            <v>6996.4749968605111</v>
          </cell>
          <cell r="EH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CV1595"/>
          <cell r="CX1595"/>
          <cell r="CZ1595"/>
          <cell r="DO1595">
            <v>8860.5431360528037</v>
          </cell>
          <cell r="DR1595">
            <v>3349.9681713842306</v>
          </cell>
          <cell r="DS1595">
            <v>8860.5431360528037</v>
          </cell>
          <cell r="DV1595">
            <v>3349.9681713842306</v>
          </cell>
          <cell r="ED1595">
            <v>3349.9681713842306</v>
          </cell>
          <cell r="EH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CV1596"/>
          <cell r="CX1596"/>
          <cell r="CZ1596"/>
          <cell r="DO1596">
            <v>4943.517082783148</v>
          </cell>
          <cell r="DR1596">
            <v>3590.7252271628918</v>
          </cell>
          <cell r="DS1596">
            <v>4943.517082783148</v>
          </cell>
          <cell r="DV1596">
            <v>3590.7252271628918</v>
          </cell>
          <cell r="ED1596">
            <v>3590.7252271628918</v>
          </cell>
          <cell r="EH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CV1597"/>
          <cell r="CX1597"/>
          <cell r="CZ1597"/>
          <cell r="DR1597">
            <v>55.781598313389289</v>
          </cell>
          <cell r="DS1597"/>
          <cell r="DV1597">
            <v>55.781598313389289</v>
          </cell>
          <cell r="ED1597">
            <v>55.781598313389289</v>
          </cell>
          <cell r="EH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CV1598"/>
          <cell r="CX1598"/>
          <cell r="CZ1598"/>
          <cell r="DR1598">
            <v>3174.5123659730161</v>
          </cell>
          <cell r="DS1598"/>
          <cell r="DV1598">
            <v>3174.5123659730161</v>
          </cell>
          <cell r="ED1598">
            <v>3174.5123659730161</v>
          </cell>
          <cell r="EH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CV1599"/>
          <cell r="CX1599"/>
          <cell r="CZ1599"/>
          <cell r="DR1599">
            <v>0</v>
          </cell>
          <cell r="DS1599"/>
          <cell r="DV1599">
            <v>0</v>
          </cell>
          <cell r="ED1599">
            <v>0</v>
          </cell>
          <cell r="EH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CV1600"/>
          <cell r="CX1600"/>
          <cell r="CZ1600"/>
          <cell r="DR1600">
            <v>3821.9626308874922</v>
          </cell>
          <cell r="DS1600"/>
          <cell r="DV1600">
            <v>3821.9626308874922</v>
          </cell>
          <cell r="ED1600">
            <v>3821.9626308874922</v>
          </cell>
          <cell r="EH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CV1601"/>
          <cell r="CX1601"/>
          <cell r="CZ1601"/>
          <cell r="DR1601">
            <v>137.20913272879523</v>
          </cell>
          <cell r="DS1601"/>
          <cell r="DV1601">
            <v>137.20913272879523</v>
          </cell>
          <cell r="ED1601">
            <v>137.20913272879523</v>
          </cell>
          <cell r="EH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CV1602"/>
          <cell r="CX1602"/>
          <cell r="CZ1602"/>
          <cell r="DO1602">
            <v>4487.6140163640484</v>
          </cell>
          <cell r="DR1602">
            <v>1036.9086953049678</v>
          </cell>
          <cell r="DS1602">
            <v>4487.6140163640484</v>
          </cell>
          <cell r="DV1602">
            <v>1036.9086953049678</v>
          </cell>
          <cell r="ED1602">
            <v>1036.9086953049678</v>
          </cell>
          <cell r="EH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CV1603"/>
          <cell r="CX1603"/>
          <cell r="CZ1603"/>
          <cell r="DR1603">
            <v>1229.8994263471525</v>
          </cell>
          <cell r="DS1603"/>
          <cell r="DV1603">
            <v>1229.8994263471525</v>
          </cell>
          <cell r="ED1603">
            <v>1229.8994263471525</v>
          </cell>
          <cell r="EH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CV1604"/>
          <cell r="CX1604"/>
          <cell r="CZ1604"/>
          <cell r="DO1604">
            <v>3287.2124514839998</v>
          </cell>
          <cell r="DR1604">
            <v>1785.2215970396151</v>
          </cell>
          <cell r="DS1604">
            <v>3287.2124514839998</v>
          </cell>
          <cell r="DV1604">
            <v>1785.2215970396151</v>
          </cell>
          <cell r="ED1604">
            <v>1785.2215970396151</v>
          </cell>
          <cell r="EH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CV1605"/>
          <cell r="CX1605"/>
          <cell r="CZ1605"/>
          <cell r="DR1605">
            <v>1350.847819551657</v>
          </cell>
          <cell r="DS1605"/>
          <cell r="DV1605">
            <v>1350.847819551657</v>
          </cell>
          <cell r="ED1605">
            <v>1350.847819551657</v>
          </cell>
          <cell r="EH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CV1606"/>
          <cell r="CX1606"/>
          <cell r="CZ1606"/>
          <cell r="DR1606">
            <v>999.54959332494354</v>
          </cell>
          <cell r="DS1606"/>
          <cell r="DV1606">
            <v>999.54959332494354</v>
          </cell>
          <cell r="ED1606">
            <v>999.54959332494354</v>
          </cell>
          <cell r="EH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CV1607"/>
          <cell r="CX1607"/>
          <cell r="CZ1607"/>
          <cell r="DR1607">
            <v>0</v>
          </cell>
          <cell r="DS1607"/>
          <cell r="DV1607">
            <v>0</v>
          </cell>
          <cell r="ED1607">
            <v>0</v>
          </cell>
          <cell r="EH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CV1608"/>
          <cell r="CX1608"/>
          <cell r="CZ1608"/>
          <cell r="DO1608">
            <v>1090.8209596080001</v>
          </cell>
          <cell r="DR1608">
            <v>722.8698027064446</v>
          </cell>
          <cell r="DS1608">
            <v>1090.8209596080001</v>
          </cell>
          <cell r="DV1608">
            <v>722.8698027064446</v>
          </cell>
          <cell r="ED1608">
            <v>722.8698027064446</v>
          </cell>
          <cell r="EH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CV1609"/>
          <cell r="CX1609"/>
          <cell r="CZ1609"/>
          <cell r="DR1609">
            <v>171.16906467618588</v>
          </cell>
          <cell r="DS1609"/>
          <cell r="DV1609">
            <v>171.16906467618588</v>
          </cell>
          <cell r="ED1609">
            <v>171.16906467618588</v>
          </cell>
          <cell r="EH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CV1610"/>
          <cell r="CX1610"/>
          <cell r="CZ1610"/>
          <cell r="DR1610">
            <v>6.6119999999999983</v>
          </cell>
          <cell r="DS1610"/>
          <cell r="DV1610">
            <v>6.6119999999999983</v>
          </cell>
          <cell r="ED1610">
            <v>6.6119999999999983</v>
          </cell>
          <cell r="EH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CV1611"/>
          <cell r="CX1611"/>
          <cell r="CZ1611"/>
          <cell r="DO1611">
            <v>453.2944407</v>
          </cell>
          <cell r="DR1611">
            <v>394.00675116080004</v>
          </cell>
          <cell r="DS1611">
            <v>453.2944407</v>
          </cell>
          <cell r="DV1611">
            <v>394.00675116080004</v>
          </cell>
          <cell r="ED1611">
            <v>394.00675116080004</v>
          </cell>
          <cell r="EH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CV1612"/>
          <cell r="CX1612"/>
          <cell r="CZ1612"/>
          <cell r="DO1612">
            <v>298.25548653539533</v>
          </cell>
          <cell r="DR1612">
            <v>233.56266298957516</v>
          </cell>
          <cell r="DS1612">
            <v>298.25548653539533</v>
          </cell>
          <cell r="DV1612">
            <v>233.56266298957516</v>
          </cell>
          <cell r="ED1612">
            <v>233.56266298957516</v>
          </cell>
          <cell r="EH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CE1613"/>
          <cell r="CG1613"/>
          <cell r="CV1613"/>
          <cell r="CX1613"/>
          <cell r="CZ1613"/>
          <cell r="DR1613"/>
          <cell r="DS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CV1614"/>
          <cell r="CX1614"/>
          <cell r="CZ1614"/>
          <cell r="DR1614">
            <v>0</v>
          </cell>
          <cell r="DS1614"/>
          <cell r="DV1614">
            <v>0</v>
          </cell>
          <cell r="ED1614">
            <v>0</v>
          </cell>
          <cell r="EH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CV1615"/>
          <cell r="CX1615"/>
          <cell r="CZ1615"/>
          <cell r="DR1615">
            <v>0</v>
          </cell>
          <cell r="DS1615"/>
          <cell r="DV1615">
            <v>0</v>
          </cell>
          <cell r="ED1615">
            <v>0</v>
          </cell>
          <cell r="EH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CV1616"/>
          <cell r="CX1616"/>
          <cell r="CZ1616"/>
          <cell r="DO1616">
            <v>-343.71383542795138</v>
          </cell>
          <cell r="DR1616">
            <v>-2042.9705202780774</v>
          </cell>
          <cell r="DS1616">
            <v>-343.71383542795138</v>
          </cell>
          <cell r="DV1616">
            <v>-2042.9705202780774</v>
          </cell>
          <cell r="ED1616">
            <v>-2042.9705202780774</v>
          </cell>
          <cell r="EH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CV1617"/>
          <cell r="CX1617"/>
          <cell r="CZ1617"/>
          <cell r="DO1617">
            <v>-45.458348892556046</v>
          </cell>
          <cell r="DR1617">
            <v>-1809.4078572885023</v>
          </cell>
          <cell r="DS1617">
            <v>-45.458348892556046</v>
          </cell>
          <cell r="DV1617">
            <v>-1809.4078572885023</v>
          </cell>
          <cell r="ED1617">
            <v>-1809.4078572885023</v>
          </cell>
          <cell r="EH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CV1618"/>
          <cell r="CX1618"/>
          <cell r="CZ1618"/>
          <cell r="DO1618">
            <v>407.83609180744395</v>
          </cell>
          <cell r="DR1618">
            <v>-1415.401106127702</v>
          </cell>
          <cell r="DS1618">
            <v>407.83609180744395</v>
          </cell>
          <cell r="DV1618">
            <v>-1415.401106127702</v>
          </cell>
          <cell r="ED1618">
            <v>-1415.401106127702</v>
          </cell>
          <cell r="EH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CV1619"/>
          <cell r="CX1619"/>
          <cell r="CZ1619"/>
          <cell r="DO1619">
            <v>68.130728951999998</v>
          </cell>
          <cell r="DR1619">
            <v>23.703679999999999</v>
          </cell>
          <cell r="DS1619">
            <v>68.130728951999998</v>
          </cell>
          <cell r="DV1619">
            <v>23.703679999999999</v>
          </cell>
          <cell r="ED1619">
            <v>23.703679999999999</v>
          </cell>
          <cell r="EH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CV1620"/>
          <cell r="CX1620"/>
          <cell r="CZ1620"/>
          <cell r="DO1620">
            <v>355.33828445999973</v>
          </cell>
          <cell r="DR1620">
            <v>144.35123040000002</v>
          </cell>
          <cell r="DS1620">
            <v>355.33828445999973</v>
          </cell>
          <cell r="DV1620">
            <v>144.35123040000002</v>
          </cell>
          <cell r="ED1620">
            <v>144.35123040000002</v>
          </cell>
          <cell r="EH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CV1621"/>
          <cell r="CX1621"/>
          <cell r="CZ1621"/>
          <cell r="DO1621">
            <v>-630.92139093595108</v>
          </cell>
          <cell r="DR1621">
            <v>-2163.6180706780774</v>
          </cell>
          <cell r="DS1621">
            <v>-630.92139093595108</v>
          </cell>
          <cell r="DV1621">
            <v>-2163.6180706780774</v>
          </cell>
          <cell r="ED1621">
            <v>-2163.6180706780774</v>
          </cell>
          <cell r="EH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CV1622"/>
          <cell r="CX1622"/>
          <cell r="CZ1622"/>
          <cell r="DO1622">
            <v>168</v>
          </cell>
          <cell r="DR1622">
            <v>18.5</v>
          </cell>
          <cell r="DS1622">
            <v>168</v>
          </cell>
          <cell r="DV1622">
            <v>18.5</v>
          </cell>
          <cell r="ED1622">
            <v>18.5</v>
          </cell>
          <cell r="EH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CV1623"/>
          <cell r="CX1623"/>
          <cell r="CZ1623"/>
          <cell r="DO1623">
            <v>-798.92139093595108</v>
          </cell>
          <cell r="DR1623">
            <v>-2182.1180706780774</v>
          </cell>
          <cell r="DS1623">
            <v>-798.92139093595108</v>
          </cell>
          <cell r="DV1623">
            <v>-2182.1180706780774</v>
          </cell>
          <cell r="ED1623">
            <v>-2182.1180706780774</v>
          </cell>
          <cell r="EH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CV1624"/>
          <cell r="CX1624"/>
          <cell r="CZ1624"/>
          <cell r="DR1624">
            <v>-1788.1113195172773</v>
          </cell>
          <cell r="DS1624"/>
          <cell r="DV1624">
            <v>-1788.1113195172773</v>
          </cell>
          <cell r="ED1624">
            <v>-1788.1113195172773</v>
          </cell>
          <cell r="EH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CE1625"/>
          <cell r="CG1625"/>
          <cell r="CV1625"/>
          <cell r="CX1625"/>
          <cell r="CZ1625"/>
          <cell r="DR1625"/>
          <cell r="DS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CV1626"/>
          <cell r="CX1626"/>
          <cell r="CZ1626"/>
          <cell r="DC1626"/>
          <cell r="DD1626"/>
          <cell r="DE1626"/>
          <cell r="DF1626"/>
          <cell r="DO1626">
            <v>50639.419360790002</v>
          </cell>
          <cell r="DR1626">
            <v>22168.149014999999</v>
          </cell>
          <cell r="DS1626">
            <v>50639.419360790002</v>
          </cell>
          <cell r="DV1626">
            <v>22168.149014999999</v>
          </cell>
          <cell r="ED1626">
            <v>22168.149014999999</v>
          </cell>
          <cell r="EE1626">
            <v>18785.557070999999</v>
          </cell>
          <cell r="EH1626">
            <v>22168.149014999999</v>
          </cell>
          <cell r="EI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CV1627"/>
          <cell r="CX1627"/>
          <cell r="CZ1627"/>
          <cell r="DC1627"/>
          <cell r="DD1627"/>
          <cell r="DE1627"/>
          <cell r="DF1627"/>
          <cell r="DR1627">
            <v>242.13315399999999</v>
          </cell>
          <cell r="DS1627"/>
          <cell r="DV1627">
            <v>242.13315399999999</v>
          </cell>
          <cell r="ED1627">
            <v>242.13315399999999</v>
          </cell>
          <cell r="EE1627">
            <v>84.468670000000003</v>
          </cell>
          <cell r="EH1627">
            <v>242.13315399999999</v>
          </cell>
          <cell r="EI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CV1628"/>
          <cell r="CX1628"/>
          <cell r="CZ1628"/>
          <cell r="DC1628"/>
          <cell r="DD1628"/>
          <cell r="DE1628"/>
          <cell r="DF1628"/>
          <cell r="DR1628">
            <v>715.56753500000002</v>
          </cell>
          <cell r="DS1628"/>
          <cell r="DV1628">
            <v>715.56753500000002</v>
          </cell>
          <cell r="ED1628">
            <v>715.56753500000002</v>
          </cell>
          <cell r="EE1628">
            <v>1530.508026</v>
          </cell>
          <cell r="EH1628">
            <v>715.56753500000002</v>
          </cell>
          <cell r="EI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CV1629"/>
          <cell r="CX1629"/>
          <cell r="CZ1629"/>
          <cell r="DC1629"/>
          <cell r="DD1629"/>
          <cell r="DE1629"/>
          <cell r="DF1629"/>
          <cell r="DR1629">
            <v>2170.3488779999998</v>
          </cell>
          <cell r="DS1629"/>
          <cell r="DV1629">
            <v>2170.3488779999998</v>
          </cell>
          <cell r="ED1629">
            <v>2170.3488779999998</v>
          </cell>
          <cell r="EE1629">
            <v>1650.756204</v>
          </cell>
          <cell r="EH1629">
            <v>2170.3488779999998</v>
          </cell>
          <cell r="EI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CV1630"/>
          <cell r="CX1630"/>
          <cell r="CZ1630"/>
          <cell r="DC1630"/>
          <cell r="DD1630"/>
          <cell r="DE1630"/>
          <cell r="DF1630"/>
          <cell r="DR1630">
            <v>5382.6182010000002</v>
          </cell>
          <cell r="DS1630"/>
          <cell r="DV1630">
            <v>5382.6182010000002</v>
          </cell>
          <cell r="ED1630">
            <v>5382.6182010000002</v>
          </cell>
          <cell r="EE1630">
            <v>4785.3708859999997</v>
          </cell>
          <cell r="EH1630">
            <v>5382.6182010000002</v>
          </cell>
          <cell r="EI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CV1631"/>
          <cell r="CX1631"/>
          <cell r="CZ1631"/>
          <cell r="DC1631"/>
          <cell r="DD1631"/>
          <cell r="DE1631"/>
          <cell r="DF1631"/>
          <cell r="DR1631">
            <v>531.36890300000005</v>
          </cell>
          <cell r="DS1631"/>
          <cell r="DV1631">
            <v>531.36890300000005</v>
          </cell>
          <cell r="ED1631">
            <v>531.36890300000005</v>
          </cell>
          <cell r="EE1631">
            <v>480.46441900000002</v>
          </cell>
          <cell r="EH1631">
            <v>531.36890300000005</v>
          </cell>
          <cell r="EI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CV1632"/>
          <cell r="CX1632"/>
          <cell r="CZ1632"/>
          <cell r="DC1632"/>
          <cell r="DD1632"/>
          <cell r="DE1632"/>
          <cell r="DF1632"/>
          <cell r="DR1632">
            <v>4260.7251669999996</v>
          </cell>
          <cell r="DS1632"/>
          <cell r="DV1632">
            <v>4260.7251669999996</v>
          </cell>
          <cell r="ED1632">
            <v>4260.7251669999996</v>
          </cell>
          <cell r="EE1632">
            <v>3764.9248440000001</v>
          </cell>
          <cell r="EH1632">
            <v>4260.7251669999996</v>
          </cell>
          <cell r="EI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CV1633"/>
          <cell r="CX1633"/>
          <cell r="CZ1633"/>
          <cell r="DC1633"/>
          <cell r="DD1633"/>
          <cell r="DE1633"/>
          <cell r="DF1633"/>
          <cell r="DR1633">
            <v>91.554271</v>
          </cell>
          <cell r="DS1633"/>
          <cell r="DV1633">
            <v>91.554271</v>
          </cell>
          <cell r="ED1633">
            <v>91.554271</v>
          </cell>
          <cell r="EE1633">
            <v>78.405328999999995</v>
          </cell>
          <cell r="EH1633">
            <v>91.554271</v>
          </cell>
          <cell r="EI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CV1634"/>
          <cell r="CX1634"/>
          <cell r="CZ1634"/>
          <cell r="DC1634"/>
          <cell r="DD1634"/>
          <cell r="DE1634"/>
          <cell r="DF1634"/>
          <cell r="DR1634">
            <v>269.67451899999998</v>
          </cell>
          <cell r="DS1634"/>
          <cell r="DV1634">
            <v>269.67451899999998</v>
          </cell>
          <cell r="ED1634">
            <v>269.67451899999998</v>
          </cell>
          <cell r="EE1634">
            <v>182.058268</v>
          </cell>
          <cell r="EH1634">
            <v>269.67451899999998</v>
          </cell>
          <cell r="EI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CV1635"/>
          <cell r="CX1635"/>
          <cell r="CZ1635"/>
          <cell r="DC1635"/>
          <cell r="DD1635"/>
          <cell r="DE1635"/>
          <cell r="DF1635"/>
          <cell r="DR1635">
            <v>0</v>
          </cell>
          <cell r="DS1635"/>
          <cell r="DV1635">
            <v>0</v>
          </cell>
          <cell r="ED1635">
            <v>0</v>
          </cell>
          <cell r="EE1635">
            <v>-12.319328000000001</v>
          </cell>
          <cell r="EH1635">
            <v>0</v>
          </cell>
          <cell r="EI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CV1636"/>
          <cell r="CX1636"/>
          <cell r="CZ1636"/>
          <cell r="DC1636"/>
          <cell r="DD1636"/>
          <cell r="DE1636"/>
          <cell r="DF1636"/>
          <cell r="DR1636">
            <v>6122.3</v>
          </cell>
          <cell r="DS1636"/>
          <cell r="DV1636">
            <v>6122.3</v>
          </cell>
          <cell r="ED1636">
            <v>6122.3</v>
          </cell>
          <cell r="EE1636">
            <v>4390.3500000000004</v>
          </cell>
          <cell r="EH1636">
            <v>6122.3</v>
          </cell>
          <cell r="EI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CV1637"/>
          <cell r="CX1637"/>
          <cell r="CZ1637"/>
          <cell r="DC1637"/>
          <cell r="DD1637"/>
          <cell r="DE1637"/>
          <cell r="DF1637"/>
          <cell r="DR1637">
            <v>2381.8583870000002</v>
          </cell>
          <cell r="DS1637"/>
          <cell r="DV1637">
            <v>2381.8583870000002</v>
          </cell>
          <cell r="ED1637">
            <v>2381.8583870000002</v>
          </cell>
          <cell r="EE1637">
            <v>1850.569753</v>
          </cell>
          <cell r="EH1637">
            <v>2381.8583870000002</v>
          </cell>
          <cell r="EI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CV1638"/>
          <cell r="CX1638"/>
          <cell r="CZ1638"/>
          <cell r="DC1638"/>
          <cell r="DD1638"/>
          <cell r="DE1638"/>
          <cell r="DF1638"/>
          <cell r="DR1638">
            <v>352.585014</v>
          </cell>
          <cell r="DS1638"/>
          <cell r="DV1638">
            <v>352.585014</v>
          </cell>
          <cell r="ED1638">
            <v>352.585014</v>
          </cell>
          <cell r="EE1638">
            <v>149.23381499999999</v>
          </cell>
          <cell r="EH1638">
            <v>352.585014</v>
          </cell>
          <cell r="EI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CV1639"/>
          <cell r="CX1639"/>
          <cell r="CZ1639"/>
          <cell r="DC1639"/>
          <cell r="DD1639"/>
          <cell r="DE1639"/>
          <cell r="DF1639"/>
          <cell r="DR1639">
            <v>708.74696200000005</v>
          </cell>
          <cell r="DS1639"/>
          <cell r="DV1639">
            <v>708.74696200000005</v>
          </cell>
          <cell r="ED1639">
            <v>708.74696200000005</v>
          </cell>
          <cell r="EE1639">
            <v>1411.854558</v>
          </cell>
          <cell r="EH1639">
            <v>708.74696200000005</v>
          </cell>
          <cell r="EI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CV1640"/>
          <cell r="CX1640"/>
          <cell r="CZ1640"/>
          <cell r="DC1640"/>
          <cell r="DD1640"/>
          <cell r="DE1640"/>
          <cell r="DF1640"/>
          <cell r="DR1640">
            <v>1974.485752</v>
          </cell>
          <cell r="DS1640"/>
          <cell r="DV1640">
            <v>1974.485752</v>
          </cell>
          <cell r="ED1640">
            <v>1974.485752</v>
          </cell>
          <cell r="EE1640">
            <v>1379.1656379999999</v>
          </cell>
          <cell r="EH1640">
            <v>1974.485752</v>
          </cell>
          <cell r="EI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CV1641"/>
          <cell r="CX1641"/>
          <cell r="CZ1641"/>
          <cell r="DC1641"/>
          <cell r="DD1641"/>
          <cell r="DE1641"/>
          <cell r="DF1641"/>
          <cell r="DR1641">
            <v>4727.1145241899994</v>
          </cell>
          <cell r="DS1641"/>
          <cell r="DV1641">
            <v>4727.1145241899994</v>
          </cell>
          <cell r="ED1641">
            <v>4727.1145241899994</v>
          </cell>
          <cell r="EE1641">
            <v>3814.8903570000002</v>
          </cell>
          <cell r="EH1641">
            <v>4727.1145241899994</v>
          </cell>
          <cell r="EI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CV1642"/>
          <cell r="CX1642"/>
          <cell r="CZ1642"/>
          <cell r="DC1642"/>
          <cell r="DD1642"/>
          <cell r="DE1642"/>
          <cell r="DF1642"/>
          <cell r="DR1642">
            <v>479.58379200000002</v>
          </cell>
          <cell r="DS1642"/>
          <cell r="DV1642">
            <v>479.58379200000002</v>
          </cell>
          <cell r="ED1642">
            <v>479.58379200000002</v>
          </cell>
          <cell r="EE1642">
            <v>372.33729699999998</v>
          </cell>
          <cell r="EH1642">
            <v>479.58379200000002</v>
          </cell>
          <cell r="EI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CV1643"/>
          <cell r="CX1643"/>
          <cell r="CZ1643"/>
          <cell r="DC1643"/>
          <cell r="DD1643"/>
          <cell r="DE1643"/>
          <cell r="DF1643"/>
          <cell r="DR1643">
            <v>4098.6572580000002</v>
          </cell>
          <cell r="DS1643"/>
          <cell r="DV1643">
            <v>4098.6572580000002</v>
          </cell>
          <cell r="ED1643">
            <v>4098.6572580000002</v>
          </cell>
          <cell r="EE1643">
            <v>2872.5806219999999</v>
          </cell>
          <cell r="EH1643">
            <v>4098.6572580000002</v>
          </cell>
          <cell r="EI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CV1644"/>
          <cell r="CX1644"/>
          <cell r="CZ1644"/>
          <cell r="DC1644"/>
          <cell r="DD1644"/>
          <cell r="DE1644"/>
          <cell r="DF1644"/>
          <cell r="DR1644">
            <v>261.04407200000003</v>
          </cell>
          <cell r="DS1644"/>
          <cell r="DV1644">
            <v>261.04407200000003</v>
          </cell>
          <cell r="ED1644">
            <v>261.04407200000003</v>
          </cell>
          <cell r="EE1644">
            <v>47.909120999999999</v>
          </cell>
          <cell r="EH1644">
            <v>261.04407200000003</v>
          </cell>
          <cell r="EI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CV1645"/>
          <cell r="CX1645"/>
          <cell r="CZ1645"/>
          <cell r="DC1645"/>
          <cell r="DD1645"/>
          <cell r="DE1645"/>
          <cell r="DF1645"/>
          <cell r="DR1645">
            <v>173.61646400000001</v>
          </cell>
          <cell r="DS1645"/>
          <cell r="DV1645">
            <v>173.61646400000001</v>
          </cell>
          <cell r="ED1645">
            <v>173.61646400000001</v>
          </cell>
          <cell r="EE1645">
            <v>117.82333199999999</v>
          </cell>
          <cell r="EH1645">
            <v>173.61646400000001</v>
          </cell>
          <cell r="EI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CV1646"/>
          <cell r="CX1646"/>
          <cell r="CZ1646"/>
          <cell r="DC1646"/>
          <cell r="DD1646"/>
          <cell r="DE1646"/>
          <cell r="DF1646"/>
          <cell r="DR1646">
            <v>-61.268571999999999</v>
          </cell>
          <cell r="DS1646"/>
          <cell r="DV1646">
            <v>-61.268571999999999</v>
          </cell>
          <cell r="ED1646">
            <v>-61.268571999999999</v>
          </cell>
          <cell r="EE1646">
            <v>-95.650994999999995</v>
          </cell>
          <cell r="EH1646">
            <v>-61.268571999999999</v>
          </cell>
          <cell r="EI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CV1647"/>
          <cell r="CX1647"/>
          <cell r="CZ1647"/>
          <cell r="DC1647"/>
          <cell r="DD1647"/>
          <cell r="DE1647"/>
          <cell r="DF1647"/>
          <cell r="DR1647">
            <v>3859.6278311900005</v>
          </cell>
          <cell r="DS1647"/>
          <cell r="DV1647">
            <v>3859.6278311900005</v>
          </cell>
          <cell r="ED1647">
            <v>3859.6278311900005</v>
          </cell>
          <cell r="EE1647">
            <v>2330.6781241983822</v>
          </cell>
          <cell r="EH1647">
            <v>3859.6278311900005</v>
          </cell>
          <cell r="EI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CV1648"/>
          <cell r="CX1648"/>
          <cell r="CZ1648"/>
          <cell r="DC1648"/>
          <cell r="DD1648"/>
          <cell r="DE1648"/>
          <cell r="DF1648"/>
          <cell r="DR1648">
            <v>2663.4738227399998</v>
          </cell>
          <cell r="DS1648"/>
          <cell r="DV1648">
            <v>2663.4738227399998</v>
          </cell>
          <cell r="ED1648">
            <v>2663.4738227399998</v>
          </cell>
          <cell r="EE1648">
            <v>1997.4723643445604</v>
          </cell>
          <cell r="EH1648">
            <v>2663.4738227399998</v>
          </cell>
          <cell r="EI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CV1649"/>
          <cell r="CX1649"/>
          <cell r="CZ1649"/>
          <cell r="DC1649"/>
          <cell r="DD1649"/>
          <cell r="DE1649"/>
          <cell r="DF1649"/>
          <cell r="DO1649">
            <v>41347.061882476628</v>
          </cell>
          <cell r="DR1649">
            <v>19237.666920120002</v>
          </cell>
          <cell r="DS1649">
            <v>41347.061882476628</v>
          </cell>
          <cell r="DV1649">
            <v>19237.666920120002</v>
          </cell>
          <cell r="ED1649">
            <v>19237.666920120002</v>
          </cell>
          <cell r="EE1649">
            <v>14398.294233542943</v>
          </cell>
          <cell r="EH1649">
            <v>19237.666920120002</v>
          </cell>
          <cell r="EI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CE1650"/>
          <cell r="CG1650"/>
          <cell r="CV1650"/>
          <cell r="CX1650"/>
          <cell r="CZ1650"/>
          <cell r="DR1650"/>
          <cell r="DS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CV1651"/>
          <cell r="CX1651"/>
          <cell r="CZ1651"/>
          <cell r="DC1651"/>
          <cell r="DD1651"/>
          <cell r="DE1651"/>
          <cell r="DF1651"/>
          <cell r="DO1651">
            <v>9292.3574783133736</v>
          </cell>
          <cell r="DR1651">
            <v>2930.482094879997</v>
          </cell>
          <cell r="DS1651">
            <v>9292.3574783133736</v>
          </cell>
          <cell r="DV1651">
            <v>2930.482094879997</v>
          </cell>
          <cell r="ED1651">
            <v>2930.482094879997</v>
          </cell>
          <cell r="EE1651">
            <v>4387.2628374570559</v>
          </cell>
          <cell r="EH1651">
            <v>2930.482094879997</v>
          </cell>
          <cell r="EI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CV1652"/>
          <cell r="CX1652"/>
          <cell r="CZ1652"/>
          <cell r="DC1652"/>
          <cell r="DD1652"/>
          <cell r="DE1652"/>
          <cell r="DF1652"/>
          <cell r="DO1652">
            <v>5882.02551614</v>
          </cell>
          <cell r="DR1652">
            <v>2613.9531994000004</v>
          </cell>
          <cell r="DS1652">
            <v>5882.02551614</v>
          </cell>
          <cell r="DV1652">
            <v>2613.9531994000004</v>
          </cell>
          <cell r="ED1652">
            <v>2613.9531994000004</v>
          </cell>
          <cell r="EE1652">
            <v>2879.21353101471</v>
          </cell>
          <cell r="EH1652">
            <v>2613.9531994000004</v>
          </cell>
          <cell r="EI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CV1653"/>
          <cell r="CX1653"/>
          <cell r="CZ1653"/>
          <cell r="DC1653"/>
          <cell r="DD1653"/>
          <cell r="DE1653"/>
          <cell r="DF1653"/>
          <cell r="DO1653">
            <v>3929.1283786100003</v>
          </cell>
          <cell r="DR1653">
            <v>1974.6291951999999</v>
          </cell>
          <cell r="DS1653">
            <v>3929.1283786100003</v>
          </cell>
          <cell r="DV1653">
            <v>1974.6291951999999</v>
          </cell>
          <cell r="ED1653">
            <v>1974.6291951999999</v>
          </cell>
          <cell r="EE1653">
            <v>3019.9543549999999</v>
          </cell>
          <cell r="EH1653">
            <v>1974.6291951999999</v>
          </cell>
          <cell r="EI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CV1654"/>
          <cell r="CX1654"/>
          <cell r="CZ1654"/>
          <cell r="DC1654"/>
          <cell r="DD1654"/>
          <cell r="DE1654"/>
          <cell r="DF1654"/>
          <cell r="DO1654">
            <v>-1416.1396540466267</v>
          </cell>
          <cell r="DR1654">
            <v>-2799.9884129400034</v>
          </cell>
          <cell r="DS1654">
            <v>-1416.1396540466267</v>
          </cell>
          <cell r="DV1654">
            <v>-2799.9884129400034</v>
          </cell>
          <cell r="ED1654">
            <v>-2799.9884129400034</v>
          </cell>
          <cell r="EE1654">
            <v>-2423.2553065935849</v>
          </cell>
          <cell r="EH1654">
            <v>-2799.9884129400034</v>
          </cell>
          <cell r="EI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CV1655"/>
          <cell r="CX1655"/>
          <cell r="CZ1655"/>
          <cell r="DC1655"/>
          <cell r="DD1655"/>
          <cell r="DE1655"/>
          <cell r="DF1655"/>
          <cell r="DO1655">
            <v>1123.8555371699999</v>
          </cell>
          <cell r="DR1655">
            <v>619.70744139000021</v>
          </cell>
          <cell r="DS1655">
            <v>1123.8555371699999</v>
          </cell>
          <cell r="DV1655">
            <v>619.70744139000021</v>
          </cell>
          <cell r="ED1655">
            <v>619.70744139000021</v>
          </cell>
          <cell r="EE1655">
            <v>738.77336437751671</v>
          </cell>
          <cell r="EH1655">
            <v>619.70744139000021</v>
          </cell>
          <cell r="EI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CV1656"/>
          <cell r="CX1656"/>
          <cell r="CZ1656"/>
          <cell r="DC1656"/>
          <cell r="DD1656"/>
          <cell r="DE1656"/>
          <cell r="DF1656"/>
          <cell r="DR1656">
            <v>312</v>
          </cell>
          <cell r="DS1656"/>
          <cell r="DV1656">
            <v>312</v>
          </cell>
          <cell r="ED1656">
            <v>312</v>
          </cell>
          <cell r="EE1656">
            <v>0</v>
          </cell>
          <cell r="EH1656">
            <v>312</v>
          </cell>
          <cell r="EI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CV1657"/>
          <cell r="CX1657"/>
          <cell r="CZ1657"/>
          <cell r="DC1657"/>
          <cell r="DD1657"/>
          <cell r="DE1657"/>
          <cell r="DF1657"/>
          <cell r="DR1657">
            <v>210.18067182999999</v>
          </cell>
          <cell r="DS1657"/>
          <cell r="DV1657">
            <v>210.18067182999999</v>
          </cell>
          <cell r="ED1657">
            <v>210.18067182999999</v>
          </cell>
          <cell r="EE1657">
            <v>172.57689365841429</v>
          </cell>
          <cell r="EH1657">
            <v>210.18067182999999</v>
          </cell>
          <cell r="EI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CE1658"/>
          <cell r="CG1658"/>
          <cell r="CV1658"/>
          <cell r="CX1658"/>
          <cell r="CZ1658"/>
          <cell r="DR1658"/>
          <cell r="DS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CV1659"/>
          <cell r="CX1659"/>
          <cell r="CZ1659"/>
          <cell r="DC1659"/>
          <cell r="DD1659"/>
          <cell r="DE1659"/>
          <cell r="DF1659"/>
          <cell r="DR1659">
            <v>1141.8881132200002</v>
          </cell>
          <cell r="DS1659"/>
          <cell r="DV1659">
            <v>1141.8881132200002</v>
          </cell>
          <cell r="ED1659">
            <v>1141.8881132200002</v>
          </cell>
          <cell r="EE1659">
            <v>911.35025803593101</v>
          </cell>
          <cell r="EH1659">
            <v>1141.8881132200002</v>
          </cell>
          <cell r="EI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CV1660"/>
          <cell r="CX1660"/>
          <cell r="CZ1660"/>
          <cell r="DC1660"/>
          <cell r="DD1660"/>
          <cell r="DE1660"/>
          <cell r="DF1660"/>
          <cell r="DO1660">
            <v>-292.28411687662668</v>
          </cell>
          <cell r="DR1660">
            <v>-2180.2809715500034</v>
          </cell>
          <cell r="DS1660">
            <v>-292.28411687662668</v>
          </cell>
          <cell r="DV1660">
            <v>-2180.2809715500034</v>
          </cell>
          <cell r="ED1660">
            <v>-2180.2809715500034</v>
          </cell>
          <cell r="EE1660">
            <v>-1684.4819422160681</v>
          </cell>
          <cell r="EH1660">
            <v>-2180.2809715500034</v>
          </cell>
          <cell r="EI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CV1661"/>
          <cell r="CX1661"/>
          <cell r="CZ1661"/>
          <cell r="DC1661"/>
          <cell r="DD1661"/>
          <cell r="DE1661"/>
          <cell r="DF1661"/>
          <cell r="DO1661">
            <v>605.05912073337322</v>
          </cell>
          <cell r="DR1661">
            <v>-1658.1002997200035</v>
          </cell>
          <cell r="DS1661">
            <v>605.05912073337322</v>
          </cell>
          <cell r="DV1661">
            <v>-1658.1002997200035</v>
          </cell>
          <cell r="ED1661">
            <v>-1658.1002997200035</v>
          </cell>
          <cell r="EE1661">
            <v>-1511.9050485576538</v>
          </cell>
          <cell r="EH1661">
            <v>-1658.1002997200035</v>
          </cell>
          <cell r="EI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CV1662"/>
          <cell r="CX1662"/>
          <cell r="CZ1662"/>
          <cell r="DC1662"/>
          <cell r="DD1662"/>
          <cell r="DE1662"/>
          <cell r="DF1662"/>
          <cell r="DO1662">
            <v>136.10583306999999</v>
          </cell>
          <cell r="DR1662">
            <v>102.51681993</v>
          </cell>
          <cell r="DS1662">
            <v>136.10583306999999</v>
          </cell>
          <cell r="DV1662">
            <v>102.51681993</v>
          </cell>
          <cell r="ED1662">
            <v>102.51681993</v>
          </cell>
          <cell r="EE1662">
            <v>59.980757780000005</v>
          </cell>
          <cell r="EH1662">
            <v>102.51681993</v>
          </cell>
          <cell r="EI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CV1663"/>
          <cell r="CX1663"/>
          <cell r="CZ1663"/>
          <cell r="DC1663"/>
          <cell r="DD1663"/>
          <cell r="DE1663"/>
          <cell r="DF1663"/>
          <cell r="DO1663">
            <v>998.39328317000104</v>
          </cell>
          <cell r="DR1663">
            <v>485.60984034000103</v>
          </cell>
          <cell r="DS1663">
            <v>998.39328317000104</v>
          </cell>
          <cell r="DV1663">
            <v>485.60984034000103</v>
          </cell>
          <cell r="ED1663">
            <v>485.60984034000103</v>
          </cell>
          <cell r="EE1663">
            <v>444.11105271497195</v>
          </cell>
          <cell r="EH1663">
            <v>485.60984034000103</v>
          </cell>
          <cell r="EI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CV1664"/>
          <cell r="CX1664"/>
          <cell r="CZ1664"/>
          <cell r="DC1664"/>
          <cell r="DD1664"/>
          <cell r="DE1664"/>
          <cell r="DF1664"/>
          <cell r="DO1664">
            <v>-2278.4271041466277</v>
          </cell>
          <cell r="DR1664">
            <v>-3183.0814333500043</v>
          </cell>
          <cell r="DS1664">
            <v>-2278.4271041466277</v>
          </cell>
          <cell r="DV1664">
            <v>-3183.0814333500043</v>
          </cell>
          <cell r="ED1664">
            <v>-3183.0814333500043</v>
          </cell>
          <cell r="EE1664">
            <v>-2807.3856015285564</v>
          </cell>
          <cell r="EH1664">
            <v>-3183.0814333500043</v>
          </cell>
          <cell r="EI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CV1665"/>
          <cell r="CX1665"/>
          <cell r="CZ1665"/>
          <cell r="DC1665"/>
          <cell r="DD1665"/>
          <cell r="DE1665"/>
          <cell r="DF1665"/>
          <cell r="DO1665">
            <v>222</v>
          </cell>
          <cell r="DR1665">
            <v>111</v>
          </cell>
          <cell r="DS1665">
            <v>222</v>
          </cell>
          <cell r="DV1665">
            <v>111</v>
          </cell>
          <cell r="ED1665">
            <v>111</v>
          </cell>
          <cell r="EE1665">
            <v>15</v>
          </cell>
          <cell r="EH1665">
            <v>111</v>
          </cell>
          <cell r="EI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CV1666"/>
          <cell r="CX1666"/>
          <cell r="CZ1666"/>
          <cell r="DC1666"/>
          <cell r="DD1666"/>
          <cell r="DE1666"/>
          <cell r="DF1666"/>
          <cell r="DO1666">
            <v>-2500.4271041466277</v>
          </cell>
          <cell r="DR1666">
            <v>-3294.0814333500043</v>
          </cell>
          <cell r="DS1666">
            <v>-2500.4271041466277</v>
          </cell>
          <cell r="DV1666">
            <v>-3294.0814333500043</v>
          </cell>
          <cell r="ED1666">
            <v>-3294.0814333500043</v>
          </cell>
          <cell r="EE1666">
            <v>-2822.3856015285564</v>
          </cell>
          <cell r="EH1666">
            <v>-3294.0814333500043</v>
          </cell>
          <cell r="EI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E1667"/>
          <cell r="CF1667">
            <v>0</v>
          </cell>
          <cell r="CG1667"/>
          <cell r="CH1667">
            <v>-2822.384765625</v>
          </cell>
          <cell r="CI1667"/>
          <cell r="CL1667"/>
          <cell r="CV1667"/>
          <cell r="CX1667"/>
          <cell r="CZ1667"/>
          <cell r="DR1667"/>
          <cell r="DS1667"/>
          <cell r="EI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CV1668"/>
          <cell r="CX1668"/>
          <cell r="CZ1668"/>
          <cell r="DC1668"/>
          <cell r="DD1668"/>
          <cell r="DE1668"/>
          <cell r="DF1668"/>
          <cell r="DO1668">
            <v>52061.305628026465</v>
          </cell>
          <cell r="DR1668">
            <v>27343.893022816497</v>
          </cell>
          <cell r="DS1668">
            <v>52061.305628026465</v>
          </cell>
          <cell r="DV1668">
            <v>27343.893022816497</v>
          </cell>
          <cell r="ED1668">
            <v>27343.893022816497</v>
          </cell>
          <cell r="EH1668">
            <v>27343.893022816497</v>
          </cell>
          <cell r="EI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CV1669"/>
          <cell r="CX1669"/>
          <cell r="CZ1669"/>
          <cell r="DC1669"/>
          <cell r="DD1669"/>
          <cell r="DE1669"/>
          <cell r="DF1669"/>
          <cell r="DR1669">
            <v>255.46977100000001</v>
          </cell>
          <cell r="DS1669"/>
          <cell r="DV1669">
            <v>255.46977100000001</v>
          </cell>
          <cell r="ED1669">
            <v>255.46977100000001</v>
          </cell>
          <cell r="EH1669">
            <v>255.46977100000001</v>
          </cell>
          <cell r="EI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CV1670"/>
          <cell r="CX1670"/>
          <cell r="CZ1670"/>
          <cell r="DC1670"/>
          <cell r="DD1670"/>
          <cell r="DE1670"/>
          <cell r="DF1670"/>
          <cell r="DR1670">
            <v>2575.8000000000002</v>
          </cell>
          <cell r="DS1670"/>
          <cell r="DV1670">
            <v>2575.8000000000002</v>
          </cell>
          <cell r="ED1670">
            <v>2575.8000000000002</v>
          </cell>
          <cell r="EH1670">
            <v>2575.8000000000002</v>
          </cell>
          <cell r="EI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CV1671"/>
          <cell r="CX1671"/>
          <cell r="CZ1671"/>
          <cell r="DC1671"/>
          <cell r="DD1671"/>
          <cell r="DE1671"/>
          <cell r="DF1671"/>
          <cell r="DR1671">
            <v>2471.8684910000002</v>
          </cell>
          <cell r="DS1671"/>
          <cell r="DV1671">
            <v>2471.8684910000002</v>
          </cell>
          <cell r="ED1671">
            <v>2471.8684910000002</v>
          </cell>
          <cell r="EH1671">
            <v>2471.8684910000002</v>
          </cell>
          <cell r="EI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CV1672"/>
          <cell r="CX1672"/>
          <cell r="CZ1672"/>
          <cell r="DC1672"/>
          <cell r="DD1672"/>
          <cell r="DE1672"/>
          <cell r="DF1672"/>
          <cell r="DR1672">
            <v>5691.3726900000001</v>
          </cell>
          <cell r="DS1672"/>
          <cell r="DV1672">
            <v>5691.3726900000001</v>
          </cell>
          <cell r="ED1672">
            <v>5691.3726900000001</v>
          </cell>
          <cell r="EH1672">
            <v>5691.3726900000001</v>
          </cell>
          <cell r="EI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CV1673"/>
          <cell r="CX1673"/>
          <cell r="CZ1673"/>
          <cell r="DC1673"/>
          <cell r="DD1673"/>
          <cell r="DE1673"/>
          <cell r="DF1673"/>
          <cell r="DR1673">
            <v>851.08845199999996</v>
          </cell>
          <cell r="DS1673"/>
          <cell r="DV1673">
            <v>851.08845199999996</v>
          </cell>
          <cell r="ED1673">
            <v>851.08845199999996</v>
          </cell>
          <cell r="EH1673">
            <v>851.08845199999996</v>
          </cell>
          <cell r="EI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CV1674"/>
          <cell r="CX1674"/>
          <cell r="CZ1674"/>
          <cell r="DC1674"/>
          <cell r="DD1674"/>
          <cell r="DE1674"/>
          <cell r="DF1674"/>
          <cell r="DR1674">
            <v>6982.9486850000003</v>
          </cell>
          <cell r="DS1674"/>
          <cell r="DV1674">
            <v>6982.9486850000003</v>
          </cell>
          <cell r="ED1674">
            <v>6982.9486850000003</v>
          </cell>
          <cell r="EH1674">
            <v>6982.9486850000003</v>
          </cell>
          <cell r="EI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CV1675"/>
          <cell r="CX1675"/>
          <cell r="CZ1675"/>
          <cell r="DC1675"/>
          <cell r="DD1675"/>
          <cell r="DE1675"/>
          <cell r="DF1675"/>
          <cell r="DR1675">
            <v>180</v>
          </cell>
          <cell r="DS1675"/>
          <cell r="DV1675">
            <v>180</v>
          </cell>
          <cell r="ED1675">
            <v>180</v>
          </cell>
          <cell r="EH1675">
            <v>180</v>
          </cell>
          <cell r="EI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CV1676"/>
          <cell r="CX1676"/>
          <cell r="CZ1676"/>
          <cell r="DC1676"/>
          <cell r="DD1676"/>
          <cell r="DE1676"/>
          <cell r="DF1676"/>
          <cell r="DR1676">
            <v>302</v>
          </cell>
          <cell r="DS1676"/>
          <cell r="DV1676">
            <v>302</v>
          </cell>
          <cell r="ED1676">
            <v>302</v>
          </cell>
          <cell r="EH1676">
            <v>302</v>
          </cell>
          <cell r="EI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CV1677"/>
          <cell r="CX1677"/>
          <cell r="CZ1677"/>
          <cell r="DC1677"/>
          <cell r="DD1677"/>
          <cell r="DE1677"/>
          <cell r="DF1677"/>
          <cell r="DR1677">
            <v>0</v>
          </cell>
          <cell r="DS1677"/>
          <cell r="DV1677">
            <v>0</v>
          </cell>
          <cell r="ED1677">
            <v>0</v>
          </cell>
          <cell r="EH1677">
            <v>0</v>
          </cell>
          <cell r="EI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CV1678"/>
          <cell r="CX1678"/>
          <cell r="CZ1678"/>
          <cell r="DC1678"/>
          <cell r="DD1678"/>
          <cell r="DE1678"/>
          <cell r="DF1678"/>
          <cell r="DR1678">
            <v>5518.3</v>
          </cell>
          <cell r="DS1678"/>
          <cell r="DV1678">
            <v>5518.3</v>
          </cell>
          <cell r="ED1678">
            <v>5518.3</v>
          </cell>
          <cell r="EH1678">
            <v>5518.3</v>
          </cell>
          <cell r="EI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CV1679"/>
          <cell r="CX1679"/>
          <cell r="CZ1679"/>
          <cell r="DC1679"/>
          <cell r="DD1679"/>
          <cell r="DE1679"/>
          <cell r="DF1679"/>
          <cell r="DR1679">
            <v>2515.0449338164999</v>
          </cell>
          <cell r="DS1679"/>
          <cell r="DV1679">
            <v>2515.0449338164999</v>
          </cell>
          <cell r="ED1679">
            <v>2515.0449338164999</v>
          </cell>
          <cell r="EH1679">
            <v>2515.0449338164999</v>
          </cell>
          <cell r="EI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CV1680"/>
          <cell r="CX1680"/>
          <cell r="CZ1680"/>
          <cell r="DC1680"/>
          <cell r="DD1680"/>
          <cell r="DE1680"/>
          <cell r="DF1680"/>
          <cell r="DR1680">
            <v>217.77476799999999</v>
          </cell>
          <cell r="DS1680"/>
          <cell r="DV1680">
            <v>217.77476799999999</v>
          </cell>
          <cell r="ED1680">
            <v>217.77476799999999</v>
          </cell>
          <cell r="EH1680">
            <v>217.77476799999999</v>
          </cell>
          <cell r="EI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CV1681"/>
          <cell r="CX1681"/>
          <cell r="CZ1681"/>
          <cell r="DC1681"/>
          <cell r="DD1681"/>
          <cell r="DE1681"/>
          <cell r="DF1681"/>
          <cell r="DR1681">
            <v>2141.8827569999999</v>
          </cell>
          <cell r="DS1681"/>
          <cell r="DV1681">
            <v>2141.8827569999999</v>
          </cell>
          <cell r="ED1681">
            <v>2141.8827569999999</v>
          </cell>
          <cell r="EH1681">
            <v>2141.8827569999999</v>
          </cell>
          <cell r="EI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CV1682"/>
          <cell r="CX1682"/>
          <cell r="CZ1682"/>
          <cell r="DC1682"/>
          <cell r="DD1682"/>
          <cell r="DE1682"/>
          <cell r="DF1682"/>
          <cell r="DR1682">
            <v>1953.5104920000001</v>
          </cell>
          <cell r="DS1682"/>
          <cell r="DV1682">
            <v>1953.5104920000001</v>
          </cell>
          <cell r="ED1682">
            <v>1953.5104920000001</v>
          </cell>
          <cell r="EH1682">
            <v>1953.5104920000001</v>
          </cell>
          <cell r="EI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CV1683"/>
          <cell r="CX1683"/>
          <cell r="CZ1683"/>
          <cell r="DC1683"/>
          <cell r="DD1683"/>
          <cell r="DE1683"/>
          <cell r="DF1683"/>
          <cell r="DR1683">
            <v>4339.0671350000002</v>
          </cell>
          <cell r="DS1683"/>
          <cell r="DV1683">
            <v>4339.0671350000002</v>
          </cell>
          <cell r="ED1683">
            <v>4339.0671350000002</v>
          </cell>
          <cell r="EH1683">
            <v>4339.0671350000002</v>
          </cell>
          <cell r="EI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CV1684"/>
          <cell r="CX1684"/>
          <cell r="CZ1684"/>
          <cell r="DC1684"/>
          <cell r="DD1684"/>
          <cell r="DE1684"/>
          <cell r="DF1684"/>
          <cell r="DR1684">
            <v>686.31208400000003</v>
          </cell>
          <cell r="DS1684"/>
          <cell r="DV1684">
            <v>686.31208400000003</v>
          </cell>
          <cell r="ED1684">
            <v>686.31208400000003</v>
          </cell>
          <cell r="EH1684">
            <v>686.31208400000003</v>
          </cell>
          <cell r="EI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CV1685"/>
          <cell r="CX1685"/>
          <cell r="CZ1685"/>
          <cell r="DC1685"/>
          <cell r="DD1685"/>
          <cell r="DE1685"/>
          <cell r="DF1685"/>
          <cell r="DR1685">
            <v>5774.9965410000004</v>
          </cell>
          <cell r="DS1685"/>
          <cell r="DV1685">
            <v>5774.9965410000004</v>
          </cell>
          <cell r="ED1685">
            <v>5774.9965410000004</v>
          </cell>
          <cell r="EH1685">
            <v>5774.9965410000004</v>
          </cell>
          <cell r="EI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CV1686"/>
          <cell r="CX1686"/>
          <cell r="CZ1686"/>
          <cell r="DC1686"/>
          <cell r="DD1686"/>
          <cell r="DE1686"/>
          <cell r="DF1686"/>
          <cell r="DR1686">
            <v>150.79395</v>
          </cell>
          <cell r="DS1686"/>
          <cell r="DV1686">
            <v>150.79395</v>
          </cell>
          <cell r="ED1686">
            <v>150.79395</v>
          </cell>
          <cell r="EH1686">
            <v>150.79395</v>
          </cell>
          <cell r="EI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CV1687"/>
          <cell r="CX1687"/>
          <cell r="CZ1687"/>
          <cell r="DC1687"/>
          <cell r="DD1687"/>
          <cell r="DE1687"/>
          <cell r="DF1687"/>
          <cell r="DR1687">
            <v>165.075895</v>
          </cell>
          <cell r="DS1687"/>
          <cell r="DV1687">
            <v>165.075895</v>
          </cell>
          <cell r="ED1687">
            <v>165.075895</v>
          </cell>
          <cell r="EH1687">
            <v>165.075895</v>
          </cell>
          <cell r="EI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CV1688"/>
          <cell r="CX1688"/>
          <cell r="CZ1688"/>
          <cell r="DC1688"/>
          <cell r="DD1688"/>
          <cell r="DE1688"/>
          <cell r="DF1688"/>
          <cell r="DR1688">
            <v>0</v>
          </cell>
          <cell r="DS1688"/>
          <cell r="DV1688">
            <v>0</v>
          </cell>
          <cell r="ED1688">
            <v>0</v>
          </cell>
          <cell r="EH1688">
            <v>0</v>
          </cell>
          <cell r="EI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CV1689"/>
          <cell r="CX1689"/>
          <cell r="CZ1689"/>
          <cell r="DC1689"/>
          <cell r="DD1689"/>
          <cell r="DE1689"/>
          <cell r="DF1689"/>
          <cell r="DR1689">
            <v>3349.9681713842306</v>
          </cell>
          <cell r="DS1689"/>
          <cell r="DV1689">
            <v>3349.9681713842306</v>
          </cell>
          <cell r="ED1689">
            <v>3349.9681713842306</v>
          </cell>
          <cell r="EH1689">
            <v>3349.9681713842306</v>
          </cell>
          <cell r="EI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CV1690"/>
          <cell r="CX1690"/>
          <cell r="CZ1690"/>
          <cell r="DC1690"/>
          <cell r="DD1690"/>
          <cell r="DE1690"/>
          <cell r="DF1690"/>
          <cell r="DR1690">
            <v>3590.7252271628918</v>
          </cell>
          <cell r="DS1690"/>
          <cell r="DV1690">
            <v>3590.7252271628918</v>
          </cell>
          <cell r="ED1690">
            <v>3590.7252271628918</v>
          </cell>
          <cell r="EH1690">
            <v>3590.7252271628918</v>
          </cell>
          <cell r="EI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CV1691"/>
          <cell r="CX1691"/>
          <cell r="CZ1691"/>
          <cell r="DC1691"/>
          <cell r="DD1691"/>
          <cell r="DE1691"/>
          <cell r="DF1691"/>
          <cell r="DO1691">
            <v>43229.590920589006</v>
          </cell>
          <cell r="DR1691">
            <v>22370.107020547122</v>
          </cell>
          <cell r="DS1691">
            <v>43229.590920589006</v>
          </cell>
          <cell r="DV1691">
            <v>22370.107020547122</v>
          </cell>
          <cell r="ED1691">
            <v>22370.107020547122</v>
          </cell>
          <cell r="EH1691">
            <v>22370.107020547122</v>
          </cell>
          <cell r="EI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E1692"/>
          <cell r="CF1692">
            <v>0</v>
          </cell>
          <cell r="CG1692"/>
          <cell r="CH1692">
            <v>22370.09375</v>
          </cell>
          <cell r="CI1692"/>
          <cell r="CL1692"/>
          <cell r="CV1692"/>
          <cell r="CX1692"/>
          <cell r="CZ1692"/>
          <cell r="DR1692"/>
          <cell r="DS1692"/>
          <cell r="EI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CV1693"/>
          <cell r="CX1693"/>
          <cell r="CZ1693"/>
          <cell r="DC1693"/>
          <cell r="DD1693"/>
          <cell r="DE1693"/>
          <cell r="DF1693"/>
          <cell r="DO1693">
            <v>8831.7147074374589</v>
          </cell>
          <cell r="DR1693">
            <v>4973.7860022693749</v>
          </cell>
          <cell r="DS1693">
            <v>8831.7147074374589</v>
          </cell>
          <cell r="DV1693">
            <v>4973.7860022693749</v>
          </cell>
          <cell r="ED1693">
            <v>4973.7860022693749</v>
          </cell>
          <cell r="EH1693">
            <v>4973.7860022693749</v>
          </cell>
          <cell r="EI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CV1694"/>
          <cell r="CX1694"/>
          <cell r="CZ1694"/>
          <cell r="DC1694"/>
          <cell r="DD1694"/>
          <cell r="DE1694"/>
          <cell r="DF1694"/>
          <cell r="DO1694">
            <v>5942.4049712939996</v>
          </cell>
          <cell r="DR1694">
            <v>3052.015249947166</v>
          </cell>
          <cell r="DS1694">
            <v>5942.4049712939996</v>
          </cell>
          <cell r="DV1694">
            <v>3052.015249947166</v>
          </cell>
          <cell r="ED1694">
            <v>3052.015249947166</v>
          </cell>
          <cell r="EH1694">
            <v>3052.015249947166</v>
          </cell>
          <cell r="EI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CV1695"/>
          <cell r="CX1695"/>
          <cell r="CZ1695"/>
          <cell r="DC1695"/>
          <cell r="DD1695"/>
          <cell r="DE1695"/>
          <cell r="DF1695"/>
          <cell r="DO1695">
            <v>3853.085304578</v>
          </cell>
          <cell r="DR1695">
            <v>2196.1656708222222</v>
          </cell>
          <cell r="DS1695">
            <v>3853.085304578</v>
          </cell>
          <cell r="DV1695">
            <v>2196.1656708222222</v>
          </cell>
          <cell r="ED1695">
            <v>2196.1656708222222</v>
          </cell>
          <cell r="EH1695">
            <v>2196.1656708222222</v>
          </cell>
          <cell r="EI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CV1696"/>
          <cell r="CX1696"/>
          <cell r="CZ1696"/>
          <cell r="DC1696"/>
          <cell r="DD1696"/>
          <cell r="DE1696"/>
          <cell r="DF1696"/>
          <cell r="DO1696">
            <v>-1905.5852981445407</v>
          </cell>
          <cell r="DR1696">
            <v>-1154.9643326503885</v>
          </cell>
          <cell r="DS1696">
            <v>-1905.5852981445407</v>
          </cell>
          <cell r="DV1696">
            <v>-1154.9643326503885</v>
          </cell>
          <cell r="ED1696">
            <v>-1154.9643326503885</v>
          </cell>
          <cell r="EH1696">
            <v>-1154.9643326503885</v>
          </cell>
          <cell r="EI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CV1697"/>
          <cell r="CX1697"/>
          <cell r="CZ1697"/>
          <cell r="DC1697"/>
          <cell r="DD1697"/>
          <cell r="DE1697"/>
          <cell r="DF1697"/>
          <cell r="DO1697">
            <v>1142.7345474053952</v>
          </cell>
          <cell r="DR1697">
            <v>486.56266298957519</v>
          </cell>
          <cell r="DS1697">
            <v>1142.7345474053952</v>
          </cell>
          <cell r="DV1697">
            <v>486.56266298957519</v>
          </cell>
          <cell r="ED1697">
            <v>486.56266298957519</v>
          </cell>
          <cell r="EH1697">
            <v>486.56266298957519</v>
          </cell>
          <cell r="EI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CV1698"/>
          <cell r="CX1698"/>
          <cell r="CZ1698"/>
          <cell r="DC1698"/>
          <cell r="DD1698"/>
          <cell r="DE1698"/>
          <cell r="DF1698"/>
          <cell r="DR1698">
            <v>0</v>
          </cell>
          <cell r="DS1698"/>
          <cell r="DV1698">
            <v>0</v>
          </cell>
          <cell r="ED1698">
            <v>0</v>
          </cell>
          <cell r="EH1698">
            <v>0</v>
          </cell>
          <cell r="EI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CV1699"/>
          <cell r="CX1699"/>
          <cell r="CZ1699"/>
          <cell r="DC1699"/>
          <cell r="DD1699"/>
          <cell r="DE1699"/>
          <cell r="DF1699"/>
          <cell r="DR1699">
            <v>394.00675116080004</v>
          </cell>
          <cell r="DS1699"/>
          <cell r="DV1699">
            <v>394.00675116080004</v>
          </cell>
          <cell r="ED1699">
            <v>394.00675116080004</v>
          </cell>
          <cell r="EH1699">
            <v>394.00675116080004</v>
          </cell>
          <cell r="EI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E1700"/>
          <cell r="CF1700">
            <v>0</v>
          </cell>
          <cell r="CG1700"/>
          <cell r="CH1700">
            <v>394.006591796875</v>
          </cell>
          <cell r="CI1700"/>
          <cell r="CL1700"/>
          <cell r="CV1700"/>
          <cell r="CX1700"/>
          <cell r="CZ1700"/>
          <cell r="DR1700"/>
          <cell r="DS1700"/>
          <cell r="EI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CV1701"/>
          <cell r="CX1701"/>
          <cell r="CZ1701"/>
          <cell r="DC1701"/>
          <cell r="DD1701"/>
          <cell r="DE1701"/>
          <cell r="DF1701"/>
          <cell r="DR1701">
            <v>880.56941415037522</v>
          </cell>
          <cell r="DS1701"/>
          <cell r="DV1701">
            <v>880.56941415037522</v>
          </cell>
          <cell r="ED1701">
            <v>880.56941415037522</v>
          </cell>
          <cell r="EH1701">
            <v>880.56941415037522</v>
          </cell>
          <cell r="EI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CV1702"/>
          <cell r="CX1702"/>
          <cell r="CZ1702"/>
          <cell r="DC1702"/>
          <cell r="DD1702"/>
          <cell r="DE1702"/>
          <cell r="DF1702"/>
          <cell r="DO1702">
            <v>-762.85075073914186</v>
          </cell>
          <cell r="DR1702">
            <v>-668.40166966081335</v>
          </cell>
          <cell r="DS1702">
            <v>-762.85075073914186</v>
          </cell>
          <cell r="DV1702">
            <v>-668.40166966081335</v>
          </cell>
          <cell r="ED1702">
            <v>-668.40166966081335</v>
          </cell>
          <cell r="EH1702">
            <v>-668.40166966081335</v>
          </cell>
          <cell r="EI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CV1703"/>
          <cell r="CX1703"/>
          <cell r="CZ1703"/>
          <cell r="DC1703"/>
          <cell r="DD1703"/>
          <cell r="DE1703"/>
          <cell r="DF1703"/>
          <cell r="DO1703">
            <v>178.9589789708582</v>
          </cell>
          <cell r="DR1703">
            <v>-274.39491850001332</v>
          </cell>
          <cell r="DS1703">
            <v>178.9589789708582</v>
          </cell>
          <cell r="DV1703">
            <v>-274.39491850001332</v>
          </cell>
          <cell r="ED1703">
            <v>-274.39491850001332</v>
          </cell>
          <cell r="EH1703">
            <v>-274.39491850001332</v>
          </cell>
          <cell r="EI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CV1704"/>
          <cell r="CX1704"/>
          <cell r="CZ1704"/>
          <cell r="DC1704"/>
          <cell r="DD1704"/>
          <cell r="DE1704"/>
          <cell r="DF1704"/>
          <cell r="DO1704">
            <v>154.8464503991429</v>
          </cell>
          <cell r="DR1704">
            <v>48.953677999999996</v>
          </cell>
          <cell r="DS1704">
            <v>154.8464503991429</v>
          </cell>
          <cell r="DV1704">
            <v>48.953677999999996</v>
          </cell>
          <cell r="ED1704">
            <v>48.953677999999996</v>
          </cell>
          <cell r="EH1704">
            <v>48.953677999999996</v>
          </cell>
          <cell r="EI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CV1705"/>
          <cell r="CX1705"/>
          <cell r="CZ1705"/>
          <cell r="DC1705"/>
          <cell r="DD1705"/>
          <cell r="DE1705"/>
          <cell r="DF1705"/>
          <cell r="DO1705">
            <v>1025.2500030799997</v>
          </cell>
          <cell r="DR1705">
            <v>433.3322594</v>
          </cell>
          <cell r="DS1705">
            <v>1025.2500030799997</v>
          </cell>
          <cell r="DV1705">
            <v>433.3322594</v>
          </cell>
          <cell r="ED1705">
            <v>433.3322594</v>
          </cell>
          <cell r="EH1705">
            <v>433.3322594</v>
          </cell>
          <cell r="EI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CV1706"/>
          <cell r="CX1706"/>
          <cell r="CZ1706"/>
          <cell r="DC1706"/>
          <cell r="DD1706"/>
          <cell r="DE1706"/>
          <cell r="DF1706"/>
          <cell r="DO1706">
            <v>-2775.9888508253975</v>
          </cell>
          <cell r="DR1706">
            <v>-1539.3429140503886</v>
          </cell>
          <cell r="DS1706">
            <v>-2775.9888508253975</v>
          </cell>
          <cell r="DV1706">
            <v>-1539.3429140503886</v>
          </cell>
          <cell r="ED1706">
            <v>-1539.3429140503886</v>
          </cell>
          <cell r="EH1706">
            <v>-1539.3429140503886</v>
          </cell>
          <cell r="EI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CV1707"/>
          <cell r="CX1707"/>
          <cell r="CZ1707"/>
          <cell r="DC1707"/>
          <cell r="DD1707"/>
          <cell r="DE1707"/>
          <cell r="DF1707"/>
          <cell r="DO1707">
            <v>336</v>
          </cell>
          <cell r="DR1707">
            <v>51.5</v>
          </cell>
          <cell r="DS1707">
            <v>336</v>
          </cell>
          <cell r="DV1707">
            <v>51.5</v>
          </cell>
          <cell r="ED1707">
            <v>51.5</v>
          </cell>
          <cell r="EH1707">
            <v>51.5</v>
          </cell>
          <cell r="EI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CV1708"/>
          <cell r="CX1708"/>
          <cell r="CZ1708"/>
          <cell r="DC1708"/>
          <cell r="DD1708"/>
          <cell r="DE1708"/>
          <cell r="DF1708"/>
          <cell r="DO1708">
            <v>-3111.9888508253975</v>
          </cell>
          <cell r="DR1708">
            <v>-1590.8429140503886</v>
          </cell>
          <cell r="DS1708">
            <v>-3111.9888508253975</v>
          </cell>
          <cell r="DV1708">
            <v>-1590.8429140503886</v>
          </cell>
          <cell r="ED1708">
            <v>-1590.8429140503886</v>
          </cell>
          <cell r="EH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CE1710"/>
          <cell r="CG1710"/>
          <cell r="CV1710"/>
          <cell r="CX1710"/>
          <cell r="CZ1710"/>
          <cell r="DG1710">
            <v>0</v>
          </cell>
          <cell r="DR1710"/>
          <cell r="DS1710"/>
          <cell r="EA1710">
            <v>0</v>
          </cell>
          <cell r="EC1710">
            <v>-1590.8427734375</v>
          </cell>
          <cell r="ED1710"/>
          <cell r="EG1710"/>
          <cell r="GD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CE1711"/>
          <cell r="CG1711"/>
          <cell r="CV1711"/>
          <cell r="CX1711"/>
          <cell r="CZ1711"/>
          <cell r="DG1711">
            <v>0</v>
          </cell>
          <cell r="DR1711"/>
          <cell r="DS1711"/>
          <cell r="EA1711">
            <v>0</v>
          </cell>
          <cell r="EC1711">
            <v>-1590.8427734375</v>
          </cell>
          <cell r="ED1711"/>
          <cell r="EG1711"/>
          <cell r="GD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V1712"/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  <cell r="IU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V1713"/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  <cell r="IU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D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V1714"/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  <cell r="IU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D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V1715"/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  <cell r="IU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V1716"/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  <cell r="IU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D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V1717"/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  <cell r="IU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V1718"/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  <cell r="IU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V1719"/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  <cell r="IU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D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V1720"/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  <cell r="IU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D1721"/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V1721"/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  <cell r="IU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V1722"/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  <cell r="IU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V1723"/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  <cell r="IU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D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V1724"/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  <cell r="IU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V1725"/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  <cell r="IU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D1726"/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V1726"/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  <cell r="IU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V1727"/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  <cell r="IU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V1728"/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  <cell r="IU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D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V1729"/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  <cell r="IU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V1730"/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  <cell r="IU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O1731">
            <v>141.1</v>
          </cell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V1731"/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  <cell r="IU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V1732"/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  <cell r="IU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V1733"/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  <cell r="IU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V1734"/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  <cell r="IU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V1735"/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  <cell r="IU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V1736"/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  <cell r="IU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V1737"/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  <cell r="IU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V1738"/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  <cell r="IU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V1739"/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  <cell r="IU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V1740"/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  <cell r="IU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O1741">
            <v>80.900000000000006</v>
          </cell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V1741"/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  <cell r="IU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O1742">
            <v>57.4</v>
          </cell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V1742"/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  <cell r="IU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D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V1743"/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  <cell r="IU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V1744"/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  <cell r="IU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D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V1745"/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  <cell r="IU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V1746"/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  <cell r="IU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D1747"/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V1747"/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  <cell r="IU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D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V1748"/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  <cell r="IU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D1749"/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V1749"/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  <cell r="IU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D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V1750"/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  <cell r="IU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D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V1751"/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  <cell r="IU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D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V1752"/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  <cell r="IU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V1753"/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  <cell r="IU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C1754">
            <v>44.1</v>
          </cell>
          <cell r="FD1754"/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V1754"/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  <cell r="IU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V1755"/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  <cell r="IU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D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V1756"/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  <cell r="IU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V1757"/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  <cell r="IU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D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V1758"/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  <cell r="IU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D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V1759"/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  <cell r="IU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D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V1760"/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  <cell r="IU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D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V1761"/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  <cell r="IU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D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V1762"/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  <cell r="IU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D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V1763"/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  <cell r="IU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D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V1764"/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  <cell r="IU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D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V1765"/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  <cell r="IU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D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V1766"/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  <cell r="IU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D1767"/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V1767"/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  <cell r="IU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D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V1768"/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  <cell r="IU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D1769"/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V1769"/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  <cell r="IU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D1770"/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V1770"/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  <cell r="IU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D1771"/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V1771"/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  <cell r="IU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D1772"/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V1772"/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  <cell r="IU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D1773"/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V1773"/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  <cell r="IU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V1774"/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  <cell r="IU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V1775"/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  <cell r="IU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D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V1776"/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  <cell r="IU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D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V1777"/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  <cell r="IU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V1778"/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  <cell r="IU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V1779"/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  <cell r="IU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V1780"/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  <cell r="IU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V1781"/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  <cell r="IU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D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V1782"/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  <cell r="IU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D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V1783"/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  <cell r="IU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V1784"/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  <cell r="IU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D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V1785"/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  <cell r="IU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V1786"/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  <cell r="IU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GD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GD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V1789"/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  <cell r="IU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V1790"/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  <cell r="IU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D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V1791"/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  <cell r="IU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D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V1792"/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  <cell r="IU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D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V1793"/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  <cell r="IU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C1794">
            <v>3379.3</v>
          </cell>
          <cell r="FD1794"/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V1794"/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  <cell r="IU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V1795"/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  <cell r="IU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V1796"/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  <cell r="IU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V1797"/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  <cell r="IU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V1798"/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  <cell r="IU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V1799"/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  <cell r="IU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V1800">
            <v>47.4</v>
          </cell>
          <cell r="EW1800">
            <v>33</v>
          </cell>
          <cell r="EX1800"/>
          <cell r="EY1800">
            <v>0</v>
          </cell>
          <cell r="EZ1800">
            <v>47.4</v>
          </cell>
          <cell r="FA1800"/>
          <cell r="FB1800">
            <v>47.4</v>
          </cell>
          <cell r="FC1800">
            <v>0</v>
          </cell>
          <cell r="FD1800">
            <v>47.4</v>
          </cell>
          <cell r="FF1800">
            <v>47.4</v>
          </cell>
          <cell r="FG1800">
            <v>0</v>
          </cell>
          <cell r="FH1800">
            <v>47.4</v>
          </cell>
          <cell r="FI1800">
            <v>33</v>
          </cell>
          <cell r="FJ1800"/>
          <cell r="FK1800">
            <v>0</v>
          </cell>
          <cell r="FL1800">
            <v>47.4</v>
          </cell>
          <cell r="FM1800"/>
          <cell r="FN1800">
            <v>282.60000000000002</v>
          </cell>
          <cell r="FO1800">
            <v>47.4</v>
          </cell>
          <cell r="FP1800">
            <v>256</v>
          </cell>
          <cell r="FQ1800">
            <v>229.4</v>
          </cell>
          <cell r="FR1800">
            <v>176.3</v>
          </cell>
          <cell r="FS1800">
            <v>0</v>
          </cell>
          <cell r="FT1800">
            <v>52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FZ1800">
            <v>33</v>
          </cell>
          <cell r="GA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J1800"/>
          <cell r="GK1800">
            <v>0</v>
          </cell>
          <cell r="GL1800">
            <v>0</v>
          </cell>
          <cell r="GM1800"/>
          <cell r="GN1800"/>
          <cell r="GO1800"/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V1800"/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  <cell r="IU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C1801">
            <v>425.5</v>
          </cell>
          <cell r="FD1801"/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V1801"/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  <cell r="IU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D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V1802"/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  <cell r="IU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D1803"/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V1803"/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  <cell r="IU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V1804"/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  <cell r="IU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V1805"/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  <cell r="IU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V1806"/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  <cell r="IU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D1807"/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V1807"/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  <cell r="IU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V1808"/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  <cell r="IU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V1809"/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  <cell r="IU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V1810"/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  <cell r="IU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D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V1811"/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  <cell r="IU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V1812"/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  <cell r="IU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D1813">
            <v>0.1</v>
          </cell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V1813"/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  <cell r="IU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D1814">
            <v>1.3</v>
          </cell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V1814"/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  <cell r="IU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D1815">
            <v>25.8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V1815"/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  <cell r="IU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D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V1816"/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  <cell r="IU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V1817"/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  <cell r="IU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D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V1818"/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  <cell r="IU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D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V1819"/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  <cell r="IU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V1820"/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  <cell r="IU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D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V1821"/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  <cell r="IU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V1822"/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  <cell r="IU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D1823"/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V1823"/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  <cell r="IU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V1824"/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  <cell r="IU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V1825"/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  <cell r="IU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V1826"/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  <cell r="IU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D1827"/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V1827"/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  <cell r="IU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V1828"/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  <cell r="IU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V1829"/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  <cell r="IU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EJ1830">
            <v>101.00000000000003</v>
          </cell>
          <cell r="EK1830">
            <v>93.8</v>
          </cell>
          <cell r="EL1830">
            <v>91.8</v>
          </cell>
          <cell r="EN1830">
            <v>101.00000000000003</v>
          </cell>
          <cell r="EO1830">
            <v>93.8</v>
          </cell>
          <cell r="EP1830">
            <v>91.8</v>
          </cell>
          <cell r="EW1830">
            <v>104.70000000000005</v>
          </cell>
          <cell r="FA1830">
            <v>104.70000000000005</v>
          </cell>
          <cell r="FH1830">
            <v>0</v>
          </cell>
          <cell r="FI1830">
            <v>0</v>
          </cell>
          <cell r="FJ1830">
            <v>20.2</v>
          </cell>
          <cell r="FL1830">
            <v>21.1</v>
          </cell>
          <cell r="FM1830">
            <v>15.3</v>
          </cell>
          <cell r="FN1830">
            <v>5</v>
          </cell>
          <cell r="FO1830">
            <v>5</v>
          </cell>
          <cell r="FP1830">
            <v>21.1</v>
          </cell>
          <cell r="FQ1830">
            <v>15.3</v>
          </cell>
          <cell r="FR1830">
            <v>5</v>
          </cell>
          <cell r="FS1830">
            <v>5</v>
          </cell>
          <cell r="GD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EQ1831">
            <v>0</v>
          </cell>
          <cell r="ER1831">
            <v>0</v>
          </cell>
          <cell r="EU1831">
            <v>0</v>
          </cell>
          <cell r="EV1831">
            <v>0</v>
          </cell>
          <cell r="FH1831">
            <v>0</v>
          </cell>
          <cell r="FI1831">
            <v>0</v>
          </cell>
          <cell r="FJ1831">
            <v>13.9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GD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U1832">
            <v>0</v>
          </cell>
          <cell r="EV1832">
            <v>33.4</v>
          </cell>
          <cell r="EX1832">
            <v>33.4</v>
          </cell>
          <cell r="EY1832">
            <v>33.4</v>
          </cell>
          <cell r="EZ1832">
            <v>33.4</v>
          </cell>
          <cell r="FB1832">
            <v>0</v>
          </cell>
          <cell r="FC1832">
            <v>30.7</v>
          </cell>
          <cell r="FD1832">
            <v>30.7</v>
          </cell>
          <cell r="FF1832">
            <v>26.2</v>
          </cell>
          <cell r="FG1832">
            <v>24.4</v>
          </cell>
          <cell r="FH1832">
            <v>30.7</v>
          </cell>
          <cell r="FJ1832">
            <v>26.2</v>
          </cell>
          <cell r="FK1832">
            <v>33.4</v>
          </cell>
          <cell r="FO1832">
            <v>33.4</v>
          </cell>
          <cell r="GD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U1833">
            <v>0</v>
          </cell>
          <cell r="EV1833">
            <v>58</v>
          </cell>
          <cell r="EX1833">
            <v>58</v>
          </cell>
          <cell r="EY1833">
            <v>58</v>
          </cell>
          <cell r="EZ1833">
            <v>58</v>
          </cell>
          <cell r="FB1833">
            <v>0</v>
          </cell>
          <cell r="FC1833">
            <v>58</v>
          </cell>
          <cell r="FD1833">
            <v>58</v>
          </cell>
          <cell r="FF1833">
            <v>58</v>
          </cell>
          <cell r="FG1833">
            <v>58</v>
          </cell>
          <cell r="FH1833">
            <v>58</v>
          </cell>
          <cell r="FJ1833">
            <v>58</v>
          </cell>
          <cell r="FK1833">
            <v>58</v>
          </cell>
          <cell r="FO1833">
            <v>58</v>
          </cell>
          <cell r="GD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U1834">
            <v>0</v>
          </cell>
          <cell r="EV1834">
            <v>0</v>
          </cell>
          <cell r="EX1834">
            <v>0</v>
          </cell>
          <cell r="EY1834">
            <v>0</v>
          </cell>
          <cell r="EZ1834">
            <v>0</v>
          </cell>
          <cell r="FB1834">
            <v>0</v>
          </cell>
          <cell r="FC1834">
            <v>0</v>
          </cell>
          <cell r="FD1834">
            <v>0</v>
          </cell>
          <cell r="FF1834">
            <v>0</v>
          </cell>
          <cell r="FG1834">
            <v>0</v>
          </cell>
          <cell r="FH1834">
            <v>0</v>
          </cell>
          <cell r="FJ1834">
            <v>0</v>
          </cell>
          <cell r="FK1834">
            <v>0</v>
          </cell>
          <cell r="FL1834">
            <v>0</v>
          </cell>
          <cell r="FO1834">
            <v>0</v>
          </cell>
          <cell r="GD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U1835">
            <v>0</v>
          </cell>
          <cell r="EV1835">
            <v>0</v>
          </cell>
          <cell r="EX1835">
            <v>0</v>
          </cell>
          <cell r="EY1835">
            <v>0</v>
          </cell>
          <cell r="EZ1835">
            <v>0</v>
          </cell>
          <cell r="FB1835">
            <v>0</v>
          </cell>
          <cell r="FC1835">
            <v>0</v>
          </cell>
          <cell r="FD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GD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S1836">
            <v>0</v>
          </cell>
          <cell r="EV1836">
            <v>0</v>
          </cell>
          <cell r="EX1836">
            <v>0</v>
          </cell>
          <cell r="EY1836">
            <v>0</v>
          </cell>
          <cell r="EZ1836">
            <v>0</v>
          </cell>
          <cell r="FB1836">
            <v>0</v>
          </cell>
          <cell r="FC1836">
            <v>0</v>
          </cell>
          <cell r="FD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GD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D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V1837"/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  <cell r="IU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D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V1838"/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  <cell r="IU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V1839"/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  <cell r="IU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D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V1840"/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  <cell r="IU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D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V1841"/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  <cell r="IU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D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V1842"/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  <cell r="IU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D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V1843"/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  <cell r="IU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D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V1844"/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  <cell r="IU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D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V1845"/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  <cell r="IU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V1846"/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  <cell r="IU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D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V1847"/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  <cell r="IU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D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V1848"/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  <cell r="IU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V1849"/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  <cell r="IU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V1850"/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  <cell r="IU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V1851"/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  <cell r="IU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D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  <cell r="IW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V1855"/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  <cell r="IU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V1856"/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  <cell r="IU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V1857"/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  <cell r="IU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V1858"/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  <cell r="IU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J1859"/>
          <cell r="HK1859">
            <v>0</v>
          </cell>
          <cell r="HL1859"/>
          <cell r="HV1859"/>
          <cell r="IE1859">
            <v>0</v>
          </cell>
          <cell r="IG1859">
            <v>5.3899973630905151E-2</v>
          </cell>
          <cell r="IH1859"/>
          <cell r="IK1859"/>
          <cell r="IT1859"/>
          <cell r="IU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W1891"/>
          <cell r="CM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